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Rorvis\Dropbox (Energy InNovation)\My Documents\Energy Policy Solutions\California\Models\eps-california\"/>
    </mc:Choice>
  </mc:AlternateContent>
  <xr:revisionPtr revIDLastSave="0" documentId="13_ncr:1_{FA3A835B-F612-4B59-9914-EBE8C921EE87}" xr6:coauthVersionLast="47" xr6:coauthVersionMax="47" xr10:uidLastSave="{00000000-0000-0000-0000-000000000000}"/>
  <bookViews>
    <workbookView xWindow="28680" yWindow="-120" windowWidth="29040" windowHeight="17640" tabRatio="835" xr2:uid="{DBDCCF10-96E3-4210-A628-A9B5F4E1C552}"/>
  </bookViews>
  <sheets>
    <sheet name="About" sheetId="20" r:id="rId1"/>
    <sheet name="Land Crosswalk" sheetId="24" r:id="rId2"/>
    <sheet name="Electricity Crosswalk" sheetId="11" r:id="rId3"/>
    <sheet name="In-State Fuel Heat Content" sheetId="23" r:id="rId4"/>
    <sheet name="Included emissions" sheetId="22" r:id="rId5"/>
    <sheet name="CEC imports" sheetId="16" r:id="rId6"/>
    <sheet name="CEC_Gen and Cap" sheetId="13" r:id="rId7"/>
    <sheet name="CEC Demand BaseMid" sheetId="15" r:id="rId8"/>
    <sheet name="CEC_2019_Electricity by Utility" sheetId="14" r:id="rId9"/>
    <sheet name="CEC_B_SB100_Ref_20210204" sheetId="21" r:id="rId10"/>
    <sheet name="CEC_A_Base_Ref_20210204" sheetId="19" r:id="rId11"/>
    <sheet name="EPS" sheetId="12" r:id="rId12"/>
    <sheet name="NoSettings" sheetId="4" r:id="rId13"/>
    <sheet name="Cross-Page Data" sheetId="5" state="hidden" r:id="rId14"/>
    <sheet name="923" sheetId="7" state="hidden" r:id="rId15"/>
    <sheet name="Generation" sheetId="9" state="hidden" r:id="rId16"/>
    <sheet name="Capacity" sheetId="10" state="hidden" r:id="rId17"/>
    <sheet name="860" sheetId="6" state="hidden" r:id="rId18"/>
    <sheet name="Net_Generation_1990-2019 Final" sheetId="8" state="hidden" r:id="rId19"/>
  </sheets>
  <externalReferences>
    <externalReference r:id="rId20"/>
    <externalReference r:id="rId21"/>
    <externalReference r:id="rId22"/>
    <externalReference r:id="rId23"/>
    <externalReference r:id="rId24"/>
    <externalReference r:id="rId25"/>
  </externalReferences>
  <definedNames>
    <definedName name="_xlnm._FilterDatabase" localSheetId="17" hidden="1">'860'!$B$3:$K$23357</definedName>
    <definedName name="_xlnm._FilterDatabase" localSheetId="14" hidden="1">'923'!$A$6:$P$6743</definedName>
    <definedName name="_xlnm._FilterDatabase" localSheetId="8" hidden="1">'CEC_2019_Electricity by Utility'!$A$2:$K$66</definedName>
    <definedName name="_xlnm._FilterDatabase" localSheetId="11" hidden="1">EPS!$A$2:$AL$6844</definedName>
    <definedName name="_xlnm._FilterDatabase" localSheetId="4" hidden="1">'Included emissions'!$A$2:$J$1292</definedName>
    <definedName name="_xlnm._FilterDatabase" localSheetId="3" hidden="1">'In-State Fuel Heat Content'!$A$2:$AD$247</definedName>
    <definedName name="_xlnm._FilterDatabase" localSheetId="18" hidden="1">'Net_Generation_1990-2019 Final'!$A$2:$E$53758</definedName>
    <definedName name="Billion" localSheetId="14">[1]Notes!$A$13</definedName>
    <definedName name="Billion" localSheetId="5">[2]Notes!$A$13</definedName>
    <definedName name="Billion">[3]Notes!$A$13</definedName>
    <definedName name="Biogenic" localSheetId="4">#REF!</definedName>
    <definedName name="Biogenic" localSheetId="3">#REF!</definedName>
    <definedName name="Biogenic">#REF!</definedName>
    <definedName name="Btu_to_MWH" localSheetId="14">[1]Notes!$A$4</definedName>
    <definedName name="Btu_to_MWH" localSheetId="5">[2]Notes!$A$4</definedName>
    <definedName name="Btu_to_MWH">[3]Notes!$A$4</definedName>
    <definedName name="BTU_to_PJ">[4]About!#REF!</definedName>
    <definedName name="CommercialEthanol">[5]Ethanol!$A$65:$AF$117</definedName>
    <definedName name="ConsumeBlock">'[5]FF Consumption'!$E$4:$AJ$3438</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5]Ethanol!$A$8:$AF$60</definedName>
    <definedName name="Excluded">#REF!</definedName>
    <definedName name="GDE_to_BTU">#REF!</definedName>
    <definedName name="GrossAndSinks" localSheetId="3">#REF!</definedName>
    <definedName name="GrossAndSinks">'Included emissions'!$A$2:$S$2</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4">[1]Notes!$A$12</definedName>
    <definedName name="Million" localSheetId="5">[2]Notes!$A$12</definedName>
    <definedName name="Million">[3]Notes!$A$12</definedName>
    <definedName name="Mtherm_to_BTU">#REF!</definedName>
    <definedName name="Net_Generation_by_State__Type_1" localSheetId="5">#REF!</definedName>
    <definedName name="Net_Generation_by_State__Type_1">#REF!</definedName>
    <definedName name="Net_Generation_by_State__Type_of_Producer__Energy_Source" localSheetId="5">#REF!</definedName>
    <definedName name="Net_Generation_by_State__Type_of_Producer__Energy_Source">'Net_Generation_1990-2019 Final'!$A$2:$E$2</definedName>
    <definedName name="_xlnm.Print_Area" localSheetId="18">'Net_Generation_1990-2019 Final'!$A$2:$E$2</definedName>
    <definedName name="_xlnm.Print_Titles" localSheetId="17">'860'!$1:$3</definedName>
    <definedName name="_xlnm.Print_Titles" localSheetId="14">'923'!$1:$6</definedName>
    <definedName name="_xlnm.Print_Titles" localSheetId="18">'Net_Generation_1990-2019 Final'!$2:$2</definedName>
    <definedName name="StateID">'[5]List Data'!$F$3</definedName>
    <definedName name="thousand">[6]About!$A$37</definedName>
    <definedName name="ti_tbl_50" localSheetId="5">#REF!</definedName>
    <definedName name="ti_tbl_50" localSheetId="12">#REF!</definedName>
    <definedName name="ti_tbl_50">#REF!</definedName>
    <definedName name="ti_tbl_69" localSheetId="5">#REF!</definedName>
    <definedName name="ti_tbl_69" localSheetId="12">#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7" i="24" l="1"/>
  <c r="J17" i="24"/>
  <c r="K17" i="24"/>
  <c r="L17" i="24"/>
  <c r="M17" i="24"/>
  <c r="N17" i="24"/>
  <c r="O17" i="24"/>
  <c r="P17" i="24"/>
  <c r="Q17" i="24"/>
  <c r="R17" i="24"/>
  <c r="S17" i="24"/>
  <c r="T17" i="24"/>
  <c r="U17" i="24"/>
  <c r="V17" i="24"/>
  <c r="W17" i="24"/>
  <c r="X17" i="24"/>
  <c r="Y17" i="24"/>
  <c r="Z17" i="24"/>
  <c r="AA17" i="24"/>
  <c r="AB17" i="24"/>
  <c r="AC17" i="24"/>
  <c r="AD17" i="24"/>
  <c r="AE17" i="24"/>
  <c r="AF17" i="24"/>
  <c r="AG17" i="24"/>
  <c r="AH17" i="24"/>
  <c r="AI17" i="24"/>
  <c r="AJ17" i="24"/>
  <c r="AK17" i="24"/>
  <c r="AL17" i="24"/>
  <c r="AM17" i="24"/>
  <c r="I17" i="24"/>
  <c r="H5" i="24"/>
  <c r="H6" i="24"/>
  <c r="H7" i="24"/>
  <c r="H8" i="24"/>
  <c r="H9" i="24"/>
  <c r="H10" i="24"/>
  <c r="H11" i="24"/>
  <c r="H12" i="24"/>
  <c r="H13" i="24"/>
  <c r="H14" i="24"/>
  <c r="H15" i="24"/>
  <c r="H4" i="24"/>
  <c r="C5" i="24"/>
  <c r="C6" i="24"/>
  <c r="C7" i="24"/>
  <c r="C8" i="24"/>
  <c r="C9" i="24"/>
  <c r="C10" i="24"/>
  <c r="C11" i="24"/>
  <c r="C12" i="24"/>
  <c r="C13" i="24"/>
  <c r="C14" i="24"/>
  <c r="C15" i="24"/>
  <c r="C4" i="24"/>
  <c r="H6845" i="12"/>
  <c r="J4" i="24" s="1"/>
  <c r="I6845" i="12"/>
  <c r="K4" i="24" s="1"/>
  <c r="J6845" i="12"/>
  <c r="L4" i="24" s="1"/>
  <c r="K6845" i="12"/>
  <c r="M4" i="24" s="1"/>
  <c r="L6845" i="12"/>
  <c r="N4" i="24" s="1"/>
  <c r="M6845" i="12"/>
  <c r="O4" i="24" s="1"/>
  <c r="N6845" i="12"/>
  <c r="P4" i="24" s="1"/>
  <c r="O6845" i="12"/>
  <c r="Q4" i="24" s="1"/>
  <c r="P6845" i="12"/>
  <c r="R4" i="24" s="1"/>
  <c r="Q6845" i="12"/>
  <c r="S4" i="24" s="1"/>
  <c r="R6845" i="12"/>
  <c r="T4" i="24" s="1"/>
  <c r="S6845" i="12"/>
  <c r="U4" i="24" s="1"/>
  <c r="T6845" i="12"/>
  <c r="V4" i="24" s="1"/>
  <c r="U6845" i="12"/>
  <c r="W4" i="24" s="1"/>
  <c r="V6845" i="12"/>
  <c r="X4" i="24" s="1"/>
  <c r="W6845" i="12"/>
  <c r="Y4" i="24" s="1"/>
  <c r="X6845" i="12"/>
  <c r="Z4" i="24" s="1"/>
  <c r="Y6845" i="12"/>
  <c r="AA4" i="24" s="1"/>
  <c r="Z6845" i="12"/>
  <c r="AB4" i="24" s="1"/>
  <c r="AA6845" i="12"/>
  <c r="AC4" i="24" s="1"/>
  <c r="AB6845" i="12"/>
  <c r="AD4" i="24" s="1"/>
  <c r="AC6845" i="12"/>
  <c r="AE4" i="24" s="1"/>
  <c r="AD6845" i="12"/>
  <c r="AF4" i="24" s="1"/>
  <c r="AE6845" i="12"/>
  <c r="AG4" i="24" s="1"/>
  <c r="AF6845" i="12"/>
  <c r="AH4" i="24" s="1"/>
  <c r="AG6845" i="12"/>
  <c r="AI4" i="24" s="1"/>
  <c r="AH6845" i="12"/>
  <c r="AJ4" i="24" s="1"/>
  <c r="AI6845" i="12"/>
  <c r="AK4" i="24" s="1"/>
  <c r="AJ6845" i="12"/>
  <c r="AL4" i="24" s="1"/>
  <c r="AK6845" i="12"/>
  <c r="AM4" i="24" s="1"/>
  <c r="H6846" i="12"/>
  <c r="J5" i="24" s="1"/>
  <c r="I6846" i="12"/>
  <c r="K5" i="24" s="1"/>
  <c r="J6846" i="12"/>
  <c r="L5" i="24" s="1"/>
  <c r="K6846" i="12"/>
  <c r="M5" i="24" s="1"/>
  <c r="L6846" i="12"/>
  <c r="N5" i="24" s="1"/>
  <c r="M6846" i="12"/>
  <c r="O5" i="24" s="1"/>
  <c r="N6846" i="12"/>
  <c r="P5" i="24" s="1"/>
  <c r="O6846" i="12"/>
  <c r="Q5" i="24" s="1"/>
  <c r="P6846" i="12"/>
  <c r="R5" i="24" s="1"/>
  <c r="Q6846" i="12"/>
  <c r="S5" i="24" s="1"/>
  <c r="R6846" i="12"/>
  <c r="T5" i="24" s="1"/>
  <c r="S6846" i="12"/>
  <c r="U5" i="24" s="1"/>
  <c r="T6846" i="12"/>
  <c r="V5" i="24" s="1"/>
  <c r="U6846" i="12"/>
  <c r="W5" i="24" s="1"/>
  <c r="V6846" i="12"/>
  <c r="X5" i="24" s="1"/>
  <c r="W6846" i="12"/>
  <c r="Y5" i="24" s="1"/>
  <c r="X6846" i="12"/>
  <c r="Z5" i="24" s="1"/>
  <c r="Y6846" i="12"/>
  <c r="AA5" i="24" s="1"/>
  <c r="Z6846" i="12"/>
  <c r="AB5" i="24" s="1"/>
  <c r="AA6846" i="12"/>
  <c r="AC5" i="24" s="1"/>
  <c r="AB6846" i="12"/>
  <c r="AD5" i="24" s="1"/>
  <c r="AC6846" i="12"/>
  <c r="AE5" i="24" s="1"/>
  <c r="AD6846" i="12"/>
  <c r="AF5" i="24" s="1"/>
  <c r="AE6846" i="12"/>
  <c r="AG5" i="24" s="1"/>
  <c r="AF6846" i="12"/>
  <c r="AH5" i="24" s="1"/>
  <c r="AG6846" i="12"/>
  <c r="AI5" i="24" s="1"/>
  <c r="AH6846" i="12"/>
  <c r="AJ5" i="24" s="1"/>
  <c r="AI6846" i="12"/>
  <c r="AK5" i="24" s="1"/>
  <c r="AJ6846" i="12"/>
  <c r="AL5" i="24" s="1"/>
  <c r="AK6846" i="12"/>
  <c r="AM5" i="24" s="1"/>
  <c r="H6847" i="12"/>
  <c r="J6" i="24" s="1"/>
  <c r="I6847" i="12"/>
  <c r="K6" i="24" s="1"/>
  <c r="J6847" i="12"/>
  <c r="L6" i="24" s="1"/>
  <c r="K6847" i="12"/>
  <c r="M6" i="24" s="1"/>
  <c r="L6847" i="12"/>
  <c r="N6" i="24" s="1"/>
  <c r="M6847" i="12"/>
  <c r="O6" i="24" s="1"/>
  <c r="N6847" i="12"/>
  <c r="P6" i="24" s="1"/>
  <c r="O6847" i="12"/>
  <c r="Q6" i="24" s="1"/>
  <c r="P6847" i="12"/>
  <c r="R6" i="24" s="1"/>
  <c r="Q6847" i="12"/>
  <c r="S6" i="24" s="1"/>
  <c r="R6847" i="12"/>
  <c r="T6" i="24" s="1"/>
  <c r="S6847" i="12"/>
  <c r="U6" i="24" s="1"/>
  <c r="T6847" i="12"/>
  <c r="V6" i="24" s="1"/>
  <c r="U6847" i="12"/>
  <c r="W6" i="24" s="1"/>
  <c r="V6847" i="12"/>
  <c r="X6" i="24" s="1"/>
  <c r="W6847" i="12"/>
  <c r="Y6" i="24" s="1"/>
  <c r="X6847" i="12"/>
  <c r="Z6" i="24" s="1"/>
  <c r="Y6847" i="12"/>
  <c r="AA6" i="24" s="1"/>
  <c r="Z6847" i="12"/>
  <c r="AB6" i="24" s="1"/>
  <c r="AA6847" i="12"/>
  <c r="AC6" i="24" s="1"/>
  <c r="AB6847" i="12"/>
  <c r="AD6" i="24" s="1"/>
  <c r="AC6847" i="12"/>
  <c r="AE6" i="24" s="1"/>
  <c r="AD6847" i="12"/>
  <c r="AF6" i="24" s="1"/>
  <c r="AE6847" i="12"/>
  <c r="AG6" i="24" s="1"/>
  <c r="AF6847" i="12"/>
  <c r="AH6" i="24" s="1"/>
  <c r="AG6847" i="12"/>
  <c r="AI6" i="24" s="1"/>
  <c r="AH6847" i="12"/>
  <c r="AJ6" i="24" s="1"/>
  <c r="AI6847" i="12"/>
  <c r="AK6" i="24" s="1"/>
  <c r="AJ6847" i="12"/>
  <c r="AL6" i="24" s="1"/>
  <c r="AK6847" i="12"/>
  <c r="AM6" i="24" s="1"/>
  <c r="H6848" i="12"/>
  <c r="J7" i="24" s="1"/>
  <c r="I6848" i="12"/>
  <c r="K7" i="24" s="1"/>
  <c r="J6848" i="12"/>
  <c r="L7" i="24" s="1"/>
  <c r="K6848" i="12"/>
  <c r="M7" i="24" s="1"/>
  <c r="L6848" i="12"/>
  <c r="N7" i="24" s="1"/>
  <c r="M6848" i="12"/>
  <c r="O7" i="24" s="1"/>
  <c r="N6848" i="12"/>
  <c r="P7" i="24" s="1"/>
  <c r="O6848" i="12"/>
  <c r="Q7" i="24" s="1"/>
  <c r="P6848" i="12"/>
  <c r="R7" i="24" s="1"/>
  <c r="Q6848" i="12"/>
  <c r="S7" i="24" s="1"/>
  <c r="R6848" i="12"/>
  <c r="T7" i="24" s="1"/>
  <c r="S6848" i="12"/>
  <c r="U7" i="24" s="1"/>
  <c r="T6848" i="12"/>
  <c r="V7" i="24" s="1"/>
  <c r="U6848" i="12"/>
  <c r="W7" i="24" s="1"/>
  <c r="V6848" i="12"/>
  <c r="X7" i="24" s="1"/>
  <c r="W6848" i="12"/>
  <c r="Y7" i="24" s="1"/>
  <c r="X6848" i="12"/>
  <c r="Z7" i="24" s="1"/>
  <c r="Y6848" i="12"/>
  <c r="AA7" i="24" s="1"/>
  <c r="Z6848" i="12"/>
  <c r="AB7" i="24" s="1"/>
  <c r="AA6848" i="12"/>
  <c r="AC7" i="24" s="1"/>
  <c r="AB6848" i="12"/>
  <c r="AD7" i="24" s="1"/>
  <c r="AC6848" i="12"/>
  <c r="AE7" i="24" s="1"/>
  <c r="AD6848" i="12"/>
  <c r="AF7" i="24" s="1"/>
  <c r="AE6848" i="12"/>
  <c r="AG7" i="24" s="1"/>
  <c r="AF6848" i="12"/>
  <c r="AH7" i="24" s="1"/>
  <c r="AG6848" i="12"/>
  <c r="AI7" i="24" s="1"/>
  <c r="AH6848" i="12"/>
  <c r="AJ7" i="24" s="1"/>
  <c r="AI6848" i="12"/>
  <c r="AK7" i="24" s="1"/>
  <c r="AJ6848" i="12"/>
  <c r="AL7" i="24" s="1"/>
  <c r="AK6848" i="12"/>
  <c r="AM7" i="24" s="1"/>
  <c r="H6849" i="12"/>
  <c r="J8" i="24" s="1"/>
  <c r="I6849" i="12"/>
  <c r="K8" i="24" s="1"/>
  <c r="J6849" i="12"/>
  <c r="L8" i="24" s="1"/>
  <c r="K6849" i="12"/>
  <c r="M8" i="24" s="1"/>
  <c r="L6849" i="12"/>
  <c r="N8" i="24" s="1"/>
  <c r="M6849" i="12"/>
  <c r="O8" i="24" s="1"/>
  <c r="N6849" i="12"/>
  <c r="P8" i="24" s="1"/>
  <c r="O6849" i="12"/>
  <c r="Q8" i="24" s="1"/>
  <c r="P6849" i="12"/>
  <c r="R8" i="24" s="1"/>
  <c r="Q6849" i="12"/>
  <c r="S8" i="24" s="1"/>
  <c r="R6849" i="12"/>
  <c r="T8" i="24" s="1"/>
  <c r="S6849" i="12"/>
  <c r="U8" i="24" s="1"/>
  <c r="T6849" i="12"/>
  <c r="V8" i="24" s="1"/>
  <c r="U6849" i="12"/>
  <c r="W8" i="24" s="1"/>
  <c r="V6849" i="12"/>
  <c r="X8" i="24" s="1"/>
  <c r="W6849" i="12"/>
  <c r="Y8" i="24" s="1"/>
  <c r="X6849" i="12"/>
  <c r="Z8" i="24" s="1"/>
  <c r="Y6849" i="12"/>
  <c r="AA8" i="24" s="1"/>
  <c r="Z6849" i="12"/>
  <c r="AB8" i="24" s="1"/>
  <c r="AA6849" i="12"/>
  <c r="AC8" i="24" s="1"/>
  <c r="AB6849" i="12"/>
  <c r="AD8" i="24" s="1"/>
  <c r="AC6849" i="12"/>
  <c r="AE8" i="24" s="1"/>
  <c r="AD6849" i="12"/>
  <c r="AF8" i="24" s="1"/>
  <c r="AE6849" i="12"/>
  <c r="AG8" i="24" s="1"/>
  <c r="AF6849" i="12"/>
  <c r="AH8" i="24" s="1"/>
  <c r="AG6849" i="12"/>
  <c r="AI8" i="24" s="1"/>
  <c r="AH6849" i="12"/>
  <c r="AJ8" i="24" s="1"/>
  <c r="AI6849" i="12"/>
  <c r="AK8" i="24" s="1"/>
  <c r="AJ6849" i="12"/>
  <c r="AL8" i="24" s="1"/>
  <c r="AK6849" i="12"/>
  <c r="AM8" i="24" s="1"/>
  <c r="H6850" i="12"/>
  <c r="J9" i="24" s="1"/>
  <c r="I6850" i="12"/>
  <c r="K9" i="24" s="1"/>
  <c r="J6850" i="12"/>
  <c r="L9" i="24" s="1"/>
  <c r="K6850" i="12"/>
  <c r="M9" i="24" s="1"/>
  <c r="L6850" i="12"/>
  <c r="N9" i="24" s="1"/>
  <c r="M6850" i="12"/>
  <c r="O9" i="24" s="1"/>
  <c r="N6850" i="12"/>
  <c r="P9" i="24" s="1"/>
  <c r="O6850" i="12"/>
  <c r="Q9" i="24" s="1"/>
  <c r="P6850" i="12"/>
  <c r="R9" i="24" s="1"/>
  <c r="Q6850" i="12"/>
  <c r="S9" i="24" s="1"/>
  <c r="R6850" i="12"/>
  <c r="T9" i="24" s="1"/>
  <c r="S6850" i="12"/>
  <c r="U9" i="24" s="1"/>
  <c r="T6850" i="12"/>
  <c r="V9" i="24" s="1"/>
  <c r="U6850" i="12"/>
  <c r="W9" i="24" s="1"/>
  <c r="V6850" i="12"/>
  <c r="X9" i="24" s="1"/>
  <c r="W6850" i="12"/>
  <c r="Y9" i="24" s="1"/>
  <c r="X6850" i="12"/>
  <c r="Z9" i="24" s="1"/>
  <c r="Y6850" i="12"/>
  <c r="AA9" i="24" s="1"/>
  <c r="Z6850" i="12"/>
  <c r="AB9" i="24" s="1"/>
  <c r="AA6850" i="12"/>
  <c r="AC9" i="24" s="1"/>
  <c r="AB6850" i="12"/>
  <c r="AD9" i="24" s="1"/>
  <c r="AC6850" i="12"/>
  <c r="AE9" i="24" s="1"/>
  <c r="AD6850" i="12"/>
  <c r="AF9" i="24" s="1"/>
  <c r="AE6850" i="12"/>
  <c r="AG9" i="24" s="1"/>
  <c r="AF6850" i="12"/>
  <c r="AH9" i="24" s="1"/>
  <c r="AG6850" i="12"/>
  <c r="AI9" i="24" s="1"/>
  <c r="AH6850" i="12"/>
  <c r="AJ9" i="24" s="1"/>
  <c r="AI6850" i="12"/>
  <c r="AK9" i="24" s="1"/>
  <c r="AJ6850" i="12"/>
  <c r="AL9" i="24" s="1"/>
  <c r="AK6850" i="12"/>
  <c r="AM9" i="24" s="1"/>
  <c r="H6851" i="12"/>
  <c r="J10" i="24" s="1"/>
  <c r="I6851" i="12"/>
  <c r="K10" i="24" s="1"/>
  <c r="J6851" i="12"/>
  <c r="L10" i="24" s="1"/>
  <c r="K6851" i="12"/>
  <c r="M10" i="24" s="1"/>
  <c r="L6851" i="12"/>
  <c r="N10" i="24" s="1"/>
  <c r="M6851" i="12"/>
  <c r="O10" i="24" s="1"/>
  <c r="N6851" i="12"/>
  <c r="P10" i="24" s="1"/>
  <c r="O6851" i="12"/>
  <c r="Q10" i="24" s="1"/>
  <c r="P6851" i="12"/>
  <c r="R10" i="24" s="1"/>
  <c r="Q6851" i="12"/>
  <c r="S10" i="24" s="1"/>
  <c r="R6851" i="12"/>
  <c r="T10" i="24" s="1"/>
  <c r="S6851" i="12"/>
  <c r="U10" i="24" s="1"/>
  <c r="T6851" i="12"/>
  <c r="V10" i="24" s="1"/>
  <c r="U6851" i="12"/>
  <c r="W10" i="24" s="1"/>
  <c r="V6851" i="12"/>
  <c r="X10" i="24" s="1"/>
  <c r="W6851" i="12"/>
  <c r="Y10" i="24" s="1"/>
  <c r="X6851" i="12"/>
  <c r="Z10" i="24" s="1"/>
  <c r="Y6851" i="12"/>
  <c r="AA10" i="24" s="1"/>
  <c r="Z6851" i="12"/>
  <c r="AB10" i="24" s="1"/>
  <c r="AA6851" i="12"/>
  <c r="AC10" i="24" s="1"/>
  <c r="AB6851" i="12"/>
  <c r="AD10" i="24" s="1"/>
  <c r="AC6851" i="12"/>
  <c r="AE10" i="24" s="1"/>
  <c r="AD6851" i="12"/>
  <c r="AF10" i="24" s="1"/>
  <c r="AE6851" i="12"/>
  <c r="AG10" i="24" s="1"/>
  <c r="AF6851" i="12"/>
  <c r="AH10" i="24" s="1"/>
  <c r="AG6851" i="12"/>
  <c r="AI10" i="24" s="1"/>
  <c r="AH6851" i="12"/>
  <c r="AJ10" i="24" s="1"/>
  <c r="AI6851" i="12"/>
  <c r="AK10" i="24" s="1"/>
  <c r="AJ6851" i="12"/>
  <c r="AL10" i="24" s="1"/>
  <c r="AK6851" i="12"/>
  <c r="AM10" i="24" s="1"/>
  <c r="H6852" i="12"/>
  <c r="J11" i="24" s="1"/>
  <c r="I6852" i="12"/>
  <c r="K11" i="24" s="1"/>
  <c r="J6852" i="12"/>
  <c r="L11" i="24" s="1"/>
  <c r="K6852" i="12"/>
  <c r="M11" i="24" s="1"/>
  <c r="L6852" i="12"/>
  <c r="N11" i="24" s="1"/>
  <c r="M6852" i="12"/>
  <c r="O11" i="24" s="1"/>
  <c r="N6852" i="12"/>
  <c r="P11" i="24" s="1"/>
  <c r="O6852" i="12"/>
  <c r="Q11" i="24" s="1"/>
  <c r="P6852" i="12"/>
  <c r="R11" i="24" s="1"/>
  <c r="Q6852" i="12"/>
  <c r="S11" i="24" s="1"/>
  <c r="R6852" i="12"/>
  <c r="T11" i="24" s="1"/>
  <c r="S6852" i="12"/>
  <c r="U11" i="24" s="1"/>
  <c r="T6852" i="12"/>
  <c r="V11" i="24" s="1"/>
  <c r="U6852" i="12"/>
  <c r="W11" i="24" s="1"/>
  <c r="V6852" i="12"/>
  <c r="X11" i="24" s="1"/>
  <c r="W6852" i="12"/>
  <c r="Y11" i="24" s="1"/>
  <c r="X6852" i="12"/>
  <c r="Z11" i="24" s="1"/>
  <c r="Y6852" i="12"/>
  <c r="AA11" i="24" s="1"/>
  <c r="Z6852" i="12"/>
  <c r="AB11" i="24" s="1"/>
  <c r="AA6852" i="12"/>
  <c r="AC11" i="24" s="1"/>
  <c r="AB6852" i="12"/>
  <c r="AD11" i="24" s="1"/>
  <c r="AC6852" i="12"/>
  <c r="AE11" i="24" s="1"/>
  <c r="AD6852" i="12"/>
  <c r="AF11" i="24" s="1"/>
  <c r="AE6852" i="12"/>
  <c r="AG11" i="24" s="1"/>
  <c r="AF6852" i="12"/>
  <c r="AH11" i="24" s="1"/>
  <c r="AG6852" i="12"/>
  <c r="AI11" i="24" s="1"/>
  <c r="AH6852" i="12"/>
  <c r="AJ11" i="24" s="1"/>
  <c r="AI6852" i="12"/>
  <c r="AK11" i="24" s="1"/>
  <c r="AJ6852" i="12"/>
  <c r="AL11" i="24" s="1"/>
  <c r="AK6852" i="12"/>
  <c r="AM11" i="24" s="1"/>
  <c r="H6853" i="12"/>
  <c r="J12" i="24" s="1"/>
  <c r="I6853" i="12"/>
  <c r="K12" i="24" s="1"/>
  <c r="J6853" i="12"/>
  <c r="L12" i="24" s="1"/>
  <c r="K6853" i="12"/>
  <c r="M12" i="24" s="1"/>
  <c r="L6853" i="12"/>
  <c r="N12" i="24" s="1"/>
  <c r="M6853" i="12"/>
  <c r="O12" i="24" s="1"/>
  <c r="N6853" i="12"/>
  <c r="P12" i="24" s="1"/>
  <c r="O6853" i="12"/>
  <c r="Q12" i="24" s="1"/>
  <c r="P6853" i="12"/>
  <c r="R12" i="24" s="1"/>
  <c r="Q6853" i="12"/>
  <c r="S12" i="24" s="1"/>
  <c r="R6853" i="12"/>
  <c r="T12" i="24" s="1"/>
  <c r="S6853" i="12"/>
  <c r="U12" i="24" s="1"/>
  <c r="T6853" i="12"/>
  <c r="V12" i="24" s="1"/>
  <c r="U6853" i="12"/>
  <c r="W12" i="24" s="1"/>
  <c r="V6853" i="12"/>
  <c r="X12" i="24" s="1"/>
  <c r="W6853" i="12"/>
  <c r="Y12" i="24" s="1"/>
  <c r="X6853" i="12"/>
  <c r="Z12" i="24" s="1"/>
  <c r="Y6853" i="12"/>
  <c r="AA12" i="24" s="1"/>
  <c r="Z6853" i="12"/>
  <c r="AB12" i="24" s="1"/>
  <c r="AA6853" i="12"/>
  <c r="AC12" i="24" s="1"/>
  <c r="AB6853" i="12"/>
  <c r="AD12" i="24" s="1"/>
  <c r="AC6853" i="12"/>
  <c r="AE12" i="24" s="1"/>
  <c r="AD6853" i="12"/>
  <c r="AF12" i="24" s="1"/>
  <c r="AE6853" i="12"/>
  <c r="AG12" i="24" s="1"/>
  <c r="AF6853" i="12"/>
  <c r="AH12" i="24" s="1"/>
  <c r="AG6853" i="12"/>
  <c r="AI12" i="24" s="1"/>
  <c r="AH6853" i="12"/>
  <c r="AJ12" i="24" s="1"/>
  <c r="AI6853" i="12"/>
  <c r="AK12" i="24" s="1"/>
  <c r="AJ6853" i="12"/>
  <c r="AL12" i="24" s="1"/>
  <c r="AK6853" i="12"/>
  <c r="AM12" i="24" s="1"/>
  <c r="H6854" i="12"/>
  <c r="J13" i="24" s="1"/>
  <c r="I6854" i="12"/>
  <c r="K13" i="24" s="1"/>
  <c r="J6854" i="12"/>
  <c r="L13" i="24" s="1"/>
  <c r="K6854" i="12"/>
  <c r="M13" i="24" s="1"/>
  <c r="L6854" i="12"/>
  <c r="N13" i="24" s="1"/>
  <c r="M6854" i="12"/>
  <c r="O13" i="24" s="1"/>
  <c r="N6854" i="12"/>
  <c r="P13" i="24" s="1"/>
  <c r="O6854" i="12"/>
  <c r="Q13" i="24" s="1"/>
  <c r="P6854" i="12"/>
  <c r="R13" i="24" s="1"/>
  <c r="Q6854" i="12"/>
  <c r="S13" i="24" s="1"/>
  <c r="R6854" i="12"/>
  <c r="T13" i="24" s="1"/>
  <c r="S6854" i="12"/>
  <c r="U13" i="24" s="1"/>
  <c r="T6854" i="12"/>
  <c r="V13" i="24" s="1"/>
  <c r="U6854" i="12"/>
  <c r="W13" i="24" s="1"/>
  <c r="V6854" i="12"/>
  <c r="X13" i="24" s="1"/>
  <c r="W6854" i="12"/>
  <c r="Y13" i="24" s="1"/>
  <c r="X6854" i="12"/>
  <c r="Z13" i="24" s="1"/>
  <c r="Y6854" i="12"/>
  <c r="AA13" i="24" s="1"/>
  <c r="Z6854" i="12"/>
  <c r="AB13" i="24" s="1"/>
  <c r="AA6854" i="12"/>
  <c r="AC13" i="24" s="1"/>
  <c r="AB6854" i="12"/>
  <c r="AD13" i="24" s="1"/>
  <c r="AC6854" i="12"/>
  <c r="AE13" i="24" s="1"/>
  <c r="AD6854" i="12"/>
  <c r="AF13" i="24" s="1"/>
  <c r="AE6854" i="12"/>
  <c r="AG13" i="24" s="1"/>
  <c r="AF6854" i="12"/>
  <c r="AH13" i="24" s="1"/>
  <c r="AG6854" i="12"/>
  <c r="AI13" i="24" s="1"/>
  <c r="AH6854" i="12"/>
  <c r="AJ13" i="24" s="1"/>
  <c r="AI6854" i="12"/>
  <c r="AK13" i="24" s="1"/>
  <c r="AJ6854" i="12"/>
  <c r="AL13" i="24" s="1"/>
  <c r="AK6854" i="12"/>
  <c r="AM13" i="24" s="1"/>
  <c r="H6855" i="12"/>
  <c r="J14" i="24" s="1"/>
  <c r="I6855" i="12"/>
  <c r="K14" i="24" s="1"/>
  <c r="J6855" i="12"/>
  <c r="L14" i="24" s="1"/>
  <c r="K6855" i="12"/>
  <c r="M14" i="24" s="1"/>
  <c r="L6855" i="12"/>
  <c r="N14" i="24" s="1"/>
  <c r="M6855" i="12"/>
  <c r="O14" i="24" s="1"/>
  <c r="N6855" i="12"/>
  <c r="P14" i="24" s="1"/>
  <c r="O6855" i="12"/>
  <c r="Q14" i="24" s="1"/>
  <c r="P6855" i="12"/>
  <c r="R14" i="24" s="1"/>
  <c r="Q6855" i="12"/>
  <c r="S14" i="24" s="1"/>
  <c r="R6855" i="12"/>
  <c r="T14" i="24" s="1"/>
  <c r="S6855" i="12"/>
  <c r="U14" i="24" s="1"/>
  <c r="T6855" i="12"/>
  <c r="V14" i="24" s="1"/>
  <c r="U6855" i="12"/>
  <c r="W14" i="24" s="1"/>
  <c r="V6855" i="12"/>
  <c r="X14" i="24" s="1"/>
  <c r="W6855" i="12"/>
  <c r="Y14" i="24" s="1"/>
  <c r="X6855" i="12"/>
  <c r="Z14" i="24" s="1"/>
  <c r="Y6855" i="12"/>
  <c r="AA14" i="24" s="1"/>
  <c r="Z6855" i="12"/>
  <c r="AB14" i="24" s="1"/>
  <c r="AA6855" i="12"/>
  <c r="AC14" i="24" s="1"/>
  <c r="AB6855" i="12"/>
  <c r="AD14" i="24" s="1"/>
  <c r="AC6855" i="12"/>
  <c r="AE14" i="24" s="1"/>
  <c r="AD6855" i="12"/>
  <c r="AF14" i="24" s="1"/>
  <c r="AE6855" i="12"/>
  <c r="AG14" i="24" s="1"/>
  <c r="AF6855" i="12"/>
  <c r="AH14" i="24" s="1"/>
  <c r="AG6855" i="12"/>
  <c r="AI14" i="24" s="1"/>
  <c r="AH6855" i="12"/>
  <c r="AJ14" i="24" s="1"/>
  <c r="AI6855" i="12"/>
  <c r="AK14" i="24" s="1"/>
  <c r="AJ6855" i="12"/>
  <c r="AL14" i="24" s="1"/>
  <c r="AK6855" i="12"/>
  <c r="AM14" i="24" s="1"/>
  <c r="H6856" i="12"/>
  <c r="J15" i="24" s="1"/>
  <c r="I6856" i="12"/>
  <c r="K15" i="24" s="1"/>
  <c r="J6856" i="12"/>
  <c r="L15" i="24" s="1"/>
  <c r="K6856" i="12"/>
  <c r="M15" i="24" s="1"/>
  <c r="L6856" i="12"/>
  <c r="N15" i="24" s="1"/>
  <c r="M6856" i="12"/>
  <c r="O15" i="24" s="1"/>
  <c r="N6856" i="12"/>
  <c r="P15" i="24" s="1"/>
  <c r="O6856" i="12"/>
  <c r="Q15" i="24" s="1"/>
  <c r="P6856" i="12"/>
  <c r="R15" i="24" s="1"/>
  <c r="Q6856" i="12"/>
  <c r="S15" i="24" s="1"/>
  <c r="R6856" i="12"/>
  <c r="T15" i="24" s="1"/>
  <c r="S6856" i="12"/>
  <c r="U15" i="24" s="1"/>
  <c r="T6856" i="12"/>
  <c r="V15" i="24" s="1"/>
  <c r="U6856" i="12"/>
  <c r="W15" i="24" s="1"/>
  <c r="V6856" i="12"/>
  <c r="X15" i="24" s="1"/>
  <c r="W6856" i="12"/>
  <c r="Y15" i="24" s="1"/>
  <c r="X6856" i="12"/>
  <c r="Z15" i="24" s="1"/>
  <c r="Y6856" i="12"/>
  <c r="AA15" i="24" s="1"/>
  <c r="Z6856" i="12"/>
  <c r="AB15" i="24" s="1"/>
  <c r="AA6856" i="12"/>
  <c r="AC15" i="24" s="1"/>
  <c r="AB6856" i="12"/>
  <c r="AD15" i="24" s="1"/>
  <c r="AC6856" i="12"/>
  <c r="AE15" i="24" s="1"/>
  <c r="AD6856" i="12"/>
  <c r="AF15" i="24" s="1"/>
  <c r="AE6856" i="12"/>
  <c r="AG15" i="24" s="1"/>
  <c r="AF6856" i="12"/>
  <c r="AH15" i="24" s="1"/>
  <c r="AG6856" i="12"/>
  <c r="AI15" i="24" s="1"/>
  <c r="AH6856" i="12"/>
  <c r="AJ15" i="24" s="1"/>
  <c r="AI6856" i="12"/>
  <c r="AK15" i="24" s="1"/>
  <c r="AJ6856" i="12"/>
  <c r="AL15" i="24" s="1"/>
  <c r="AK6856" i="12"/>
  <c r="AM15" i="24" s="1"/>
  <c r="G6856" i="12"/>
  <c r="I15" i="24" s="1"/>
  <c r="G6855" i="12"/>
  <c r="I14" i="24" s="1"/>
  <c r="G6854" i="12"/>
  <c r="I13" i="24" s="1"/>
  <c r="G6853" i="12"/>
  <c r="I12" i="24" s="1"/>
  <c r="G6852" i="12"/>
  <c r="I11" i="24" s="1"/>
  <c r="G6851" i="12"/>
  <c r="I10" i="24" s="1"/>
  <c r="G6850" i="12"/>
  <c r="I9" i="24" s="1"/>
  <c r="G6849" i="12"/>
  <c r="I8" i="24" s="1"/>
  <c r="G6848" i="12"/>
  <c r="I7" i="24" s="1"/>
  <c r="G6847" i="12"/>
  <c r="I6" i="24" s="1"/>
  <c r="G6846" i="12"/>
  <c r="I5" i="24" s="1"/>
  <c r="G6845" i="12"/>
  <c r="I4" i="24" s="1"/>
  <c r="AK135" i="11" l="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P1175" i="12"/>
  <c r="O1175" i="12"/>
  <c r="N1175" i="12"/>
  <c r="M1175" i="12"/>
  <c r="L1175" i="12"/>
  <c r="K1175" i="12"/>
  <c r="J1175" i="12"/>
  <c r="I1175" i="12"/>
  <c r="H1175" i="12"/>
  <c r="G1175" i="12"/>
  <c r="AK1174" i="12"/>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I1173" i="12"/>
  <c r="AH1173" i="12"/>
  <c r="AG1173" i="12"/>
  <c r="AF1173" i="12"/>
  <c r="AE1173" i="12"/>
  <c r="AD1173" i="12"/>
  <c r="AC1173" i="12"/>
  <c r="AB1173" i="12"/>
  <c r="AA1173" i="12"/>
  <c r="Z1173" i="12"/>
  <c r="Y1173" i="12"/>
  <c r="X1173" i="12"/>
  <c r="W1173" i="12"/>
  <c r="V1173" i="12"/>
  <c r="U1173" i="12"/>
  <c r="T1173" i="12"/>
  <c r="S1173" i="12"/>
  <c r="R1173" i="12"/>
  <c r="Q1173" i="12"/>
  <c r="P1173" i="12"/>
  <c r="T102" i="11" s="1"/>
  <c r="O1173" i="12"/>
  <c r="N1173" i="12"/>
  <c r="M1173" i="12"/>
  <c r="L1173" i="12"/>
  <c r="K1173" i="12"/>
  <c r="J1173" i="12"/>
  <c r="I1173" i="12"/>
  <c r="H1173" i="12"/>
  <c r="G1173" i="12"/>
  <c r="AK1172" i="12"/>
  <c r="AJ1172" i="12"/>
  <c r="AI1172" i="12"/>
  <c r="AH1172" i="12"/>
  <c r="AG1172" i="12"/>
  <c r="AF1172" i="12"/>
  <c r="AE1172" i="12"/>
  <c r="AD1172" i="12"/>
  <c r="AC1172" i="12"/>
  <c r="AB1172" i="12"/>
  <c r="AA1172" i="12"/>
  <c r="Z1172" i="12"/>
  <c r="Y1172" i="12"/>
  <c r="X1172" i="12"/>
  <c r="W1172" i="12"/>
  <c r="V1172" i="12"/>
  <c r="U1172" i="12"/>
  <c r="T1172" i="12"/>
  <c r="S1172" i="12"/>
  <c r="R1172" i="12"/>
  <c r="Q1172" i="12"/>
  <c r="P1172" i="12"/>
  <c r="O1172" i="12"/>
  <c r="N1172" i="12"/>
  <c r="M1172" i="12"/>
  <c r="L1172" i="12"/>
  <c r="K1172" i="12"/>
  <c r="J1172" i="12"/>
  <c r="I1172" i="12"/>
  <c r="H1172" i="12"/>
  <c r="G1172" i="12"/>
  <c r="AK1171" i="12"/>
  <c r="AJ1171" i="12"/>
  <c r="AI1171" i="12"/>
  <c r="AH1171" i="12"/>
  <c r="AG1171" i="12"/>
  <c r="AF1171" i="12"/>
  <c r="AE1171" i="12"/>
  <c r="AD1171" i="12"/>
  <c r="AC1171" i="12"/>
  <c r="AB1171" i="12"/>
  <c r="AA1171" i="12"/>
  <c r="Z1171" i="12"/>
  <c r="Y1171" i="12"/>
  <c r="X1171" i="12"/>
  <c r="W1171" i="12"/>
  <c r="V1171" i="12"/>
  <c r="U1171" i="12"/>
  <c r="T1171" i="12"/>
  <c r="S1171" i="12"/>
  <c r="R1171" i="12"/>
  <c r="Q1171" i="12"/>
  <c r="P1171" i="12"/>
  <c r="O1171" i="12"/>
  <c r="N1171" i="12"/>
  <c r="M1171" i="12"/>
  <c r="L1171" i="12"/>
  <c r="K1171" i="12"/>
  <c r="J1171" i="12"/>
  <c r="I1171" i="12"/>
  <c r="H1171" i="12"/>
  <c r="G1171" i="12"/>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E1169" i="12"/>
  <c r="AD1169" i="12"/>
  <c r="AC1169" i="12"/>
  <c r="AB1169" i="12"/>
  <c r="AA1169" i="12"/>
  <c r="Z1169" i="12"/>
  <c r="Y1169" i="12"/>
  <c r="X1169" i="12"/>
  <c r="W1169" i="12"/>
  <c r="V1169" i="12"/>
  <c r="U1169" i="12"/>
  <c r="T1169" i="12"/>
  <c r="S1169" i="12"/>
  <c r="R1169" i="12"/>
  <c r="Q1169" i="12"/>
  <c r="P1169" i="12"/>
  <c r="O1169" i="12"/>
  <c r="N1169" i="12"/>
  <c r="M1169" i="12"/>
  <c r="L1169" i="12"/>
  <c r="K1169" i="12"/>
  <c r="J1169" i="12"/>
  <c r="I1169" i="12"/>
  <c r="H1169" i="12"/>
  <c r="G1169" i="12"/>
  <c r="AK1168" i="12"/>
  <c r="AJ1168" i="12"/>
  <c r="AI1168" i="12"/>
  <c r="AH1168" i="12"/>
  <c r="AG1168" i="12"/>
  <c r="AF1168" i="12"/>
  <c r="AE1168" i="12"/>
  <c r="AD1168" i="12"/>
  <c r="AC1168" i="12"/>
  <c r="AB1168" i="12"/>
  <c r="AA1168" i="12"/>
  <c r="Z1168" i="12"/>
  <c r="Y1168" i="12"/>
  <c r="X1168" i="12"/>
  <c r="W1168" i="12"/>
  <c r="V1168" i="12"/>
  <c r="U1168" i="12"/>
  <c r="T1168" i="12"/>
  <c r="S1168" i="12"/>
  <c r="R1168" i="12"/>
  <c r="Q1168" i="12"/>
  <c r="P1168" i="12"/>
  <c r="O1168" i="12"/>
  <c r="N1168" i="12"/>
  <c r="M1168" i="12"/>
  <c r="L1168" i="12"/>
  <c r="K1168" i="12"/>
  <c r="J1168" i="12"/>
  <c r="I1168" i="12"/>
  <c r="H1168" i="12"/>
  <c r="G1168" i="12"/>
  <c r="AK1167" i="12"/>
  <c r="AJ1167" i="12"/>
  <c r="AI1167" i="12"/>
  <c r="AH1167" i="12"/>
  <c r="AG1167" i="12"/>
  <c r="AF1167" i="12"/>
  <c r="AE1167" i="12"/>
  <c r="AD1167" i="12"/>
  <c r="AC1167" i="12"/>
  <c r="AB1167" i="12"/>
  <c r="AA1167" i="12"/>
  <c r="Z1167" i="12"/>
  <c r="Y1167" i="12"/>
  <c r="X1167" i="12"/>
  <c r="W1167" i="12"/>
  <c r="V1167" i="12"/>
  <c r="U1167" i="12"/>
  <c r="T1167" i="12"/>
  <c r="S1167" i="12"/>
  <c r="R1167" i="12"/>
  <c r="Q1167" i="12"/>
  <c r="P1167" i="12"/>
  <c r="O1167" i="12"/>
  <c r="N1167" i="12"/>
  <c r="M1167" i="12"/>
  <c r="L1167" i="12"/>
  <c r="K1167" i="12"/>
  <c r="J1167" i="12"/>
  <c r="I1167" i="12"/>
  <c r="H1167" i="12"/>
  <c r="G1167" i="12"/>
  <c r="AK1166" i="12"/>
  <c r="AJ1166" i="12"/>
  <c r="AI1166" i="12"/>
  <c r="AH1166" i="12"/>
  <c r="AG1166" i="12"/>
  <c r="AF1166" i="12"/>
  <c r="AE1166" i="12"/>
  <c r="AD1166" i="12"/>
  <c r="AC1166" i="12"/>
  <c r="AB1166" i="12"/>
  <c r="AA1166" i="12"/>
  <c r="Z1166" i="12"/>
  <c r="Y1166" i="12"/>
  <c r="X1166" i="12"/>
  <c r="W1166" i="12"/>
  <c r="V1166" i="12"/>
  <c r="U1166" i="12"/>
  <c r="T1166" i="12"/>
  <c r="S1166" i="12"/>
  <c r="R1166" i="12"/>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E1161" i="12"/>
  <c r="AD1161" i="12"/>
  <c r="AC1161" i="12"/>
  <c r="AB1161" i="12"/>
  <c r="AA1161" i="12"/>
  <c r="Z1161" i="12"/>
  <c r="Y1161" i="12"/>
  <c r="X1161" i="12"/>
  <c r="W1161" i="12"/>
  <c r="V1161" i="12"/>
  <c r="U1161" i="12"/>
  <c r="T1161" i="12"/>
  <c r="S1161" i="12"/>
  <c r="R1161" i="12"/>
  <c r="Q1161" i="12"/>
  <c r="P1161" i="12"/>
  <c r="O1161" i="12"/>
  <c r="N1161" i="12"/>
  <c r="M1161" i="12"/>
  <c r="L1161" i="12"/>
  <c r="K1161" i="12"/>
  <c r="J1161" i="12"/>
  <c r="I1161" i="12"/>
  <c r="H1161" i="12"/>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I1157" i="12"/>
  <c r="AH1157" i="12"/>
  <c r="AG1157" i="12"/>
  <c r="AF1157" i="12"/>
  <c r="AE1157" i="12"/>
  <c r="AD1157" i="12"/>
  <c r="AC1157" i="12"/>
  <c r="AB1157" i="12"/>
  <c r="AA1157" i="12"/>
  <c r="Z1157" i="12"/>
  <c r="Y1157" i="12"/>
  <c r="X1157" i="12"/>
  <c r="W1157" i="12"/>
  <c r="V1157" i="12"/>
  <c r="U1157" i="12"/>
  <c r="T1157" i="12"/>
  <c r="S1157" i="12"/>
  <c r="R1157" i="12"/>
  <c r="Q1157" i="12"/>
  <c r="P1157" i="12"/>
  <c r="O1157" i="12"/>
  <c r="N1157" i="12"/>
  <c r="M1157" i="12"/>
  <c r="L1157" i="12"/>
  <c r="K1157" i="12"/>
  <c r="J1157" i="12"/>
  <c r="I1157" i="12"/>
  <c r="H1157" i="12"/>
  <c r="G1157" i="12"/>
  <c r="AK1156" i="12"/>
  <c r="AJ1156" i="12"/>
  <c r="AI1156" i="12"/>
  <c r="AH1156" i="12"/>
  <c r="AG1156" i="12"/>
  <c r="AF1156" i="12"/>
  <c r="AE1156" i="12"/>
  <c r="AD1156" i="12"/>
  <c r="AC1156" i="12"/>
  <c r="AB1156" i="12"/>
  <c r="AA1156" i="12"/>
  <c r="Z1156" i="12"/>
  <c r="Y1156" i="12"/>
  <c r="X1156" i="12"/>
  <c r="W1156" i="12"/>
  <c r="V1156" i="12"/>
  <c r="U1156" i="12"/>
  <c r="T1156" i="12"/>
  <c r="S1156" i="12"/>
  <c r="R1156" i="12"/>
  <c r="Q1156" i="12"/>
  <c r="P1156" i="12"/>
  <c r="O1156" i="12"/>
  <c r="N1156" i="12"/>
  <c r="M1156" i="12"/>
  <c r="L1156" i="12"/>
  <c r="K1156" i="12"/>
  <c r="J1156" i="12"/>
  <c r="I1156" i="12"/>
  <c r="H1156" i="12"/>
  <c r="G1156" i="12"/>
  <c r="AK1155" i="12"/>
  <c r="AJ1155" i="12"/>
  <c r="AI1155" i="12"/>
  <c r="AH1155" i="12"/>
  <c r="AG1155" i="12"/>
  <c r="AF1155" i="12"/>
  <c r="AE1155" i="12"/>
  <c r="AD1155" i="12"/>
  <c r="AC1155" i="12"/>
  <c r="AB1155" i="12"/>
  <c r="AA1155" i="12"/>
  <c r="Z1155" i="12"/>
  <c r="Y1155" i="12"/>
  <c r="X1155" i="12"/>
  <c r="W1155" i="12"/>
  <c r="V1155" i="12"/>
  <c r="U1155" i="12"/>
  <c r="T1155" i="12"/>
  <c r="S1155" i="12"/>
  <c r="R1155" i="12"/>
  <c r="Q1155" i="12"/>
  <c r="P1155" i="12"/>
  <c r="O1155" i="12"/>
  <c r="N1155" i="12"/>
  <c r="M1155" i="12"/>
  <c r="L1155" i="12"/>
  <c r="K1155" i="12"/>
  <c r="J1155" i="12"/>
  <c r="I1155" i="12"/>
  <c r="H1155" i="12"/>
  <c r="G1155" i="12"/>
  <c r="AK1154" i="12"/>
  <c r="AJ1154" i="12"/>
  <c r="AI1154" i="12"/>
  <c r="AH1154" i="12"/>
  <c r="AG1154" i="12"/>
  <c r="AF1154" i="12"/>
  <c r="AE1154" i="12"/>
  <c r="AD1154" i="12"/>
  <c r="AC1154" i="12"/>
  <c r="AB1154" i="12"/>
  <c r="AA1154" i="12"/>
  <c r="Z1154" i="12"/>
  <c r="Y1154" i="12"/>
  <c r="X1154" i="12"/>
  <c r="W1154" i="12"/>
  <c r="V1154" i="12"/>
  <c r="U1154" i="12"/>
  <c r="T1154" i="12"/>
  <c r="S1154" i="12"/>
  <c r="R1154" i="12"/>
  <c r="Q1154" i="12"/>
  <c r="P1154" i="12"/>
  <c r="O1154" i="12"/>
  <c r="N1154" i="12"/>
  <c r="M1154" i="12"/>
  <c r="L1154" i="12"/>
  <c r="K1154" i="12"/>
  <c r="J1154" i="12"/>
  <c r="I1154" i="12"/>
  <c r="H1154" i="12"/>
  <c r="G1154" i="12"/>
  <c r="AK1153" i="12"/>
  <c r="AJ1153" i="12"/>
  <c r="AI1153" i="12"/>
  <c r="AH1153" i="12"/>
  <c r="AG1153" i="12"/>
  <c r="AF1153" i="12"/>
  <c r="AE1153" i="12"/>
  <c r="AD1153" i="12"/>
  <c r="AC1153" i="12"/>
  <c r="AB1153" i="12"/>
  <c r="AA1153" i="12"/>
  <c r="Z1153" i="12"/>
  <c r="Y1153" i="12"/>
  <c r="X1153" i="12"/>
  <c r="W1153" i="12"/>
  <c r="V1153" i="12"/>
  <c r="U1153" i="12"/>
  <c r="T1153" i="12"/>
  <c r="S1153" i="12"/>
  <c r="R1153" i="12"/>
  <c r="Q1153" i="12"/>
  <c r="P1153" i="12"/>
  <c r="O1153" i="12"/>
  <c r="N1153" i="12"/>
  <c r="M1153" i="12"/>
  <c r="L1153" i="12"/>
  <c r="K1153" i="12"/>
  <c r="J1153" i="12"/>
  <c r="I1153" i="12"/>
  <c r="H1153" i="12"/>
  <c r="G1153" i="12"/>
  <c r="AK1152" i="12"/>
  <c r="AJ1152" i="12"/>
  <c r="AN100" i="11" s="1"/>
  <c r="AI1152" i="12"/>
  <c r="AH1152" i="12"/>
  <c r="AG1152" i="12"/>
  <c r="AF1152" i="12"/>
  <c r="AE1152" i="12"/>
  <c r="AD1152" i="12"/>
  <c r="AC1152" i="12"/>
  <c r="AB1152" i="12"/>
  <c r="AF100" i="11" s="1"/>
  <c r="AA1152" i="12"/>
  <c r="Z1152" i="12"/>
  <c r="Y1152" i="12"/>
  <c r="X1152" i="12"/>
  <c r="W1152" i="12"/>
  <c r="V1152" i="12"/>
  <c r="U1152" i="12"/>
  <c r="T1152" i="12"/>
  <c r="X100" i="11" s="1"/>
  <c r="S1152" i="12"/>
  <c r="R1152" i="12"/>
  <c r="Q1152" i="12"/>
  <c r="P1152" i="12"/>
  <c r="O1152" i="12"/>
  <c r="N1152" i="12"/>
  <c r="M1152" i="12"/>
  <c r="L1152" i="12"/>
  <c r="P100" i="11" s="1"/>
  <c r="K1152" i="12"/>
  <c r="J1152" i="12"/>
  <c r="I1152" i="12"/>
  <c r="H1152" i="12"/>
  <c r="G1152" i="12"/>
  <c r="AK1151" i="12"/>
  <c r="AJ1151" i="12"/>
  <c r="AI1151" i="12"/>
  <c r="AH1151" i="12"/>
  <c r="AG1151" i="12"/>
  <c r="AF1151" i="12"/>
  <c r="AE1151" i="12"/>
  <c r="AD1151" i="12"/>
  <c r="AC1151" i="12"/>
  <c r="AB1151" i="12"/>
  <c r="AA1151" i="12"/>
  <c r="Z1151" i="12"/>
  <c r="Y1151" i="12"/>
  <c r="X1151" i="12"/>
  <c r="W1151" i="12"/>
  <c r="V1151" i="12"/>
  <c r="U1151" i="12"/>
  <c r="T1151" i="12"/>
  <c r="S1151" i="12"/>
  <c r="R1151" i="12"/>
  <c r="Q1151" i="12"/>
  <c r="P1151" i="12"/>
  <c r="O1151" i="12"/>
  <c r="N1151" i="12"/>
  <c r="M1151" i="12"/>
  <c r="L1151" i="12"/>
  <c r="K1151" i="12"/>
  <c r="J1151" i="12"/>
  <c r="I1151" i="12"/>
  <c r="H1151" i="12"/>
  <c r="G1151" i="12"/>
  <c r="AK1150" i="12"/>
  <c r="AJ1150" i="12"/>
  <c r="AI1150" i="12"/>
  <c r="AH1150" i="12"/>
  <c r="AG1150" i="12"/>
  <c r="AF1150" i="12"/>
  <c r="AE1150" i="12"/>
  <c r="AD1150" i="12"/>
  <c r="AC1150" i="12"/>
  <c r="AB1150" i="12"/>
  <c r="AA1150" i="12"/>
  <c r="Z1150" i="12"/>
  <c r="Y1150" i="12"/>
  <c r="X1150" i="12"/>
  <c r="W1150" i="12"/>
  <c r="V1150" i="12"/>
  <c r="U1150" i="12"/>
  <c r="T1150" i="12"/>
  <c r="S1150" i="12"/>
  <c r="R1150" i="12"/>
  <c r="Q1150" i="12"/>
  <c r="P1150" i="12"/>
  <c r="O1150" i="12"/>
  <c r="N1150" i="12"/>
  <c r="M1150" i="12"/>
  <c r="L1150" i="12"/>
  <c r="K1150" i="12"/>
  <c r="J1150" i="12"/>
  <c r="I1150" i="12"/>
  <c r="H1150" i="12"/>
  <c r="G1150" i="12"/>
  <c r="AK1149" i="12"/>
  <c r="AJ1149" i="12"/>
  <c r="AI1149" i="12"/>
  <c r="AH1149" i="12"/>
  <c r="AG1149" i="12"/>
  <c r="AK99" i="11" s="1"/>
  <c r="AF1149" i="12"/>
  <c r="AE1149" i="12"/>
  <c r="AD1149" i="12"/>
  <c r="AC1149" i="12"/>
  <c r="AB1149" i="12"/>
  <c r="AA1149" i="12"/>
  <c r="Z1149" i="12"/>
  <c r="Y1149" i="12"/>
  <c r="AC99" i="11" s="1"/>
  <c r="X1149" i="12"/>
  <c r="W1149" i="12"/>
  <c r="V1149" i="12"/>
  <c r="U1149" i="12"/>
  <c r="T1149" i="12"/>
  <c r="S1149" i="12"/>
  <c r="R1149" i="12"/>
  <c r="Q1149" i="12"/>
  <c r="U99" i="11" s="1"/>
  <c r="P1149" i="12"/>
  <c r="O1149" i="12"/>
  <c r="N1149" i="12"/>
  <c r="M1149" i="12"/>
  <c r="L1149" i="12"/>
  <c r="K1149" i="12"/>
  <c r="J1149" i="12"/>
  <c r="I1149" i="12"/>
  <c r="H1149" i="12"/>
  <c r="G1149" i="12"/>
  <c r="AK1148" i="12"/>
  <c r="AJ1148" i="12"/>
  <c r="AI1148" i="12"/>
  <c r="AH1148" i="12"/>
  <c r="AG1148" i="12"/>
  <c r="AF1148" i="12"/>
  <c r="AE1148" i="12"/>
  <c r="AD1148" i="12"/>
  <c r="AC1148" i="12"/>
  <c r="AB1148" i="12"/>
  <c r="AA1148" i="12"/>
  <c r="Z1148" i="12"/>
  <c r="Y1148" i="12"/>
  <c r="X1148" i="12"/>
  <c r="W1148" i="12"/>
  <c r="V1148" i="12"/>
  <c r="U1148" i="12"/>
  <c r="T1148" i="12"/>
  <c r="S1148" i="12"/>
  <c r="R1148" i="12"/>
  <c r="Q1148" i="12"/>
  <c r="P1148" i="12"/>
  <c r="O1148" i="12"/>
  <c r="N1148" i="12"/>
  <c r="M1148" i="12"/>
  <c r="L1148" i="12"/>
  <c r="K1148" i="12"/>
  <c r="J1148" i="12"/>
  <c r="I1148" i="12"/>
  <c r="H1148" i="12"/>
  <c r="G1148" i="12"/>
  <c r="AK1147" i="12"/>
  <c r="AJ1147" i="12"/>
  <c r="AI1147" i="12"/>
  <c r="AH1147" i="12"/>
  <c r="AG1147" i="12"/>
  <c r="AF1147" i="12"/>
  <c r="AE1147" i="12"/>
  <c r="AD1147" i="12"/>
  <c r="AC1147" i="12"/>
  <c r="AB1147" i="12"/>
  <c r="AA1147" i="12"/>
  <c r="Z1147" i="12"/>
  <c r="Y1147" i="12"/>
  <c r="X1147" i="12"/>
  <c r="W1147" i="12"/>
  <c r="V1147" i="12"/>
  <c r="U1147" i="12"/>
  <c r="T1147" i="12"/>
  <c r="S1147" i="12"/>
  <c r="R1147" i="12"/>
  <c r="Q1147" i="12"/>
  <c r="P1147" i="12"/>
  <c r="O1147" i="12"/>
  <c r="N1147" i="12"/>
  <c r="M1147" i="12"/>
  <c r="L1147" i="12"/>
  <c r="K1147" i="12"/>
  <c r="J1147" i="12"/>
  <c r="I1147" i="12"/>
  <c r="H1147" i="12"/>
  <c r="G1147" i="12"/>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E1145" i="12"/>
  <c r="AD1145" i="12"/>
  <c r="AC1145" i="12"/>
  <c r="AB1145" i="12"/>
  <c r="AA1145" i="12"/>
  <c r="Z1145" i="12"/>
  <c r="Y1145" i="12"/>
  <c r="X1145" i="12"/>
  <c r="W1145" i="12"/>
  <c r="V1145" i="12"/>
  <c r="U1145" i="12"/>
  <c r="T1145" i="12"/>
  <c r="S1145" i="12"/>
  <c r="R1145" i="12"/>
  <c r="Q1145" i="12"/>
  <c r="P1145" i="12"/>
  <c r="O1145" i="12"/>
  <c r="N1145" i="12"/>
  <c r="M1145" i="12"/>
  <c r="L1145" i="12"/>
  <c r="K1145" i="12"/>
  <c r="J1145" i="12"/>
  <c r="I1145" i="12"/>
  <c r="H1145" i="12"/>
  <c r="G1145" i="12"/>
  <c r="AK1144" i="12"/>
  <c r="AJ1144" i="12"/>
  <c r="AI1144" i="12"/>
  <c r="AH1144" i="12"/>
  <c r="AG1144" i="12"/>
  <c r="AF1144" i="12"/>
  <c r="AE1144" i="12"/>
  <c r="AD1144" i="12"/>
  <c r="AC1144" i="12"/>
  <c r="AB1144" i="12"/>
  <c r="AA1144" i="12"/>
  <c r="Z1144" i="12"/>
  <c r="Y1144" i="12"/>
  <c r="X1144" i="12"/>
  <c r="W1144" i="12"/>
  <c r="V1144" i="12"/>
  <c r="U1144" i="12"/>
  <c r="T1144" i="12"/>
  <c r="S1144" i="12"/>
  <c r="R1144" i="12"/>
  <c r="Q1144" i="12"/>
  <c r="P1144" i="12"/>
  <c r="O1144" i="12"/>
  <c r="N1144" i="12"/>
  <c r="M1144" i="12"/>
  <c r="L1144" i="12"/>
  <c r="K1144" i="12"/>
  <c r="J1144" i="12"/>
  <c r="I1144" i="12"/>
  <c r="H1144" i="12"/>
  <c r="G1144" i="12"/>
  <c r="AK1143" i="12"/>
  <c r="AJ1143" i="12"/>
  <c r="AI1143" i="12"/>
  <c r="AH1143" i="12"/>
  <c r="AG1143" i="12"/>
  <c r="AF1143" i="12"/>
  <c r="AE1143" i="12"/>
  <c r="AD1143" i="12"/>
  <c r="AC1143" i="12"/>
  <c r="AB1143" i="12"/>
  <c r="AA1143" i="12"/>
  <c r="W55" i="11" s="1"/>
  <c r="Z1143" i="12"/>
  <c r="Y1143" i="12"/>
  <c r="X1143" i="12"/>
  <c r="W1143" i="12"/>
  <c r="V1143" i="12"/>
  <c r="U1143" i="12"/>
  <c r="T1143" i="12"/>
  <c r="S1143" i="12"/>
  <c r="R1143" i="12"/>
  <c r="Q1143" i="12"/>
  <c r="P1143" i="12"/>
  <c r="O1143" i="12"/>
  <c r="N1143" i="12"/>
  <c r="M1143" i="12"/>
  <c r="L1143" i="12"/>
  <c r="K1143" i="12"/>
  <c r="J1143" i="12"/>
  <c r="I1143" i="12"/>
  <c r="H1143" i="12"/>
  <c r="G1143" i="12"/>
  <c r="AK1142" i="12"/>
  <c r="AJ1142" i="12"/>
  <c r="AI1142" i="12"/>
  <c r="AH1142" i="12"/>
  <c r="AG1142" i="12"/>
  <c r="AF1142" i="12"/>
  <c r="AE1142" i="12"/>
  <c r="AD1142" i="12"/>
  <c r="AC1142" i="12"/>
  <c r="AB1142" i="12"/>
  <c r="AA1142" i="12"/>
  <c r="Z1142" i="12"/>
  <c r="Y1142" i="12"/>
  <c r="X1142" i="12"/>
  <c r="W1142" i="12"/>
  <c r="V1142" i="12"/>
  <c r="U1142" i="12"/>
  <c r="T1142" i="12"/>
  <c r="S1142" i="12"/>
  <c r="R1142" i="12"/>
  <c r="Q1142" i="12"/>
  <c r="P1142" i="12"/>
  <c r="O1142" i="12"/>
  <c r="N1142" i="12"/>
  <c r="M1142" i="12"/>
  <c r="L1142" i="12"/>
  <c r="K1142" i="12"/>
  <c r="J1142" i="12"/>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P1141" i="12"/>
  <c r="O1141" i="12"/>
  <c r="N1141" i="12"/>
  <c r="M1141" i="12"/>
  <c r="L1141" i="12"/>
  <c r="K1141" i="12"/>
  <c r="J1141" i="12"/>
  <c r="I1141" i="12"/>
  <c r="H1141" i="12"/>
  <c r="G1141" i="12"/>
  <c r="AK1140" i="12"/>
  <c r="AJ1140" i="12"/>
  <c r="AI1140" i="12"/>
  <c r="AH1140" i="12"/>
  <c r="AG1140" i="12"/>
  <c r="AF1140" i="12"/>
  <c r="AJ97" i="11" s="1"/>
  <c r="AE1140" i="12"/>
  <c r="AD1140" i="12"/>
  <c r="AC1140" i="12"/>
  <c r="AB1140" i="12"/>
  <c r="AA1140" i="12"/>
  <c r="Z1140" i="12"/>
  <c r="Y1140" i="12"/>
  <c r="X1140" i="12"/>
  <c r="AB97" i="11" s="1"/>
  <c r="W1140" i="12"/>
  <c r="V1140" i="12"/>
  <c r="U1140" i="12"/>
  <c r="T1140" i="12"/>
  <c r="S1140" i="12"/>
  <c r="R1140" i="12"/>
  <c r="Q1140" i="12"/>
  <c r="P1140" i="12"/>
  <c r="T97" i="11" s="1"/>
  <c r="O1140" i="12"/>
  <c r="N1140" i="12"/>
  <c r="M1140" i="12"/>
  <c r="L1140" i="12"/>
  <c r="K1140" i="12"/>
  <c r="J1140" i="12"/>
  <c r="I1140" i="12"/>
  <c r="H1140" i="12"/>
  <c r="M97" i="11" s="1"/>
  <c r="G1140" i="12"/>
  <c r="AK1139" i="12"/>
  <c r="AJ1139" i="12"/>
  <c r="AI1139" i="12"/>
  <c r="AH1139" i="12"/>
  <c r="AG1139" i="12"/>
  <c r="AF1139" i="12"/>
  <c r="AE1139" i="12"/>
  <c r="AD1139" i="12"/>
  <c r="AC1139" i="12"/>
  <c r="AB1139" i="12"/>
  <c r="AA1139" i="12"/>
  <c r="Z1139" i="12"/>
  <c r="Y1139" i="12"/>
  <c r="X1139" i="12"/>
  <c r="W1139" i="12"/>
  <c r="V1139" i="12"/>
  <c r="U1139" i="12"/>
  <c r="T1139" i="12"/>
  <c r="S1139" i="12"/>
  <c r="R1139" i="12"/>
  <c r="Q1139" i="12"/>
  <c r="P1139" i="12"/>
  <c r="O1139" i="12"/>
  <c r="N1139" i="12"/>
  <c r="M1139" i="12"/>
  <c r="L1139" i="12"/>
  <c r="K1139" i="12"/>
  <c r="J1139" i="12"/>
  <c r="I1139" i="12"/>
  <c r="H1139" i="12"/>
  <c r="G1139" i="12"/>
  <c r="AK1138" i="12"/>
  <c r="AJ1138" i="12"/>
  <c r="AI1138" i="12"/>
  <c r="AH1138" i="12"/>
  <c r="AG1138" i="12"/>
  <c r="AF1138" i="12"/>
  <c r="AE1138" i="12"/>
  <c r="AD1138" i="12"/>
  <c r="AC1138" i="12"/>
  <c r="AB1138" i="12"/>
  <c r="AA1138" i="12"/>
  <c r="Z1138" i="12"/>
  <c r="Y1138" i="12"/>
  <c r="X1138" i="12"/>
  <c r="W1138" i="12"/>
  <c r="V1138" i="12"/>
  <c r="U1138" i="12"/>
  <c r="T1138" i="12"/>
  <c r="S1138" i="12"/>
  <c r="R1138" i="12"/>
  <c r="Q1138" i="12"/>
  <c r="P1138" i="12"/>
  <c r="O1138" i="12"/>
  <c r="N1138" i="12"/>
  <c r="M1138" i="12"/>
  <c r="L1138" i="12"/>
  <c r="K1138" i="12"/>
  <c r="J1138" i="12"/>
  <c r="I1138" i="12"/>
  <c r="H1138" i="12"/>
  <c r="G1138" i="12"/>
  <c r="AK1137" i="12"/>
  <c r="AO96" i="11" s="1"/>
  <c r="AJ1137" i="12"/>
  <c r="AI1137" i="12"/>
  <c r="AH1137" i="12"/>
  <c r="AG1137" i="12"/>
  <c r="AF1137" i="12"/>
  <c r="AE1137" i="12"/>
  <c r="AD1137" i="12"/>
  <c r="AC1137" i="12"/>
  <c r="AG96" i="11" s="1"/>
  <c r="AB1137" i="12"/>
  <c r="AA1137" i="12"/>
  <c r="Z1137" i="12"/>
  <c r="Y1137" i="12"/>
  <c r="X1137" i="12"/>
  <c r="W1137" i="12"/>
  <c r="V1137" i="12"/>
  <c r="U1137" i="12"/>
  <c r="Y96" i="11" s="1"/>
  <c r="T1137" i="12"/>
  <c r="S1137" i="12"/>
  <c r="R1137" i="12"/>
  <c r="Q1137" i="12"/>
  <c r="P1137" i="12"/>
  <c r="O1137" i="12"/>
  <c r="N1137" i="12"/>
  <c r="M1137" i="12"/>
  <c r="Q96" i="11" s="1"/>
  <c r="L1137" i="12"/>
  <c r="K1137" i="12"/>
  <c r="J1137" i="12"/>
  <c r="I1137" i="12"/>
  <c r="H1137" i="12"/>
  <c r="G1137" i="12"/>
  <c r="AK1136" i="12"/>
  <c r="AJ1136" i="12"/>
  <c r="AI1136" i="12"/>
  <c r="AH1136" i="12"/>
  <c r="AG1136" i="12"/>
  <c r="AF1136" i="12"/>
  <c r="AE1136" i="12"/>
  <c r="AD1136" i="12"/>
  <c r="AC1136" i="12"/>
  <c r="AB1136" i="12"/>
  <c r="AA1136" i="12"/>
  <c r="Z1136" i="12"/>
  <c r="Y1136" i="12"/>
  <c r="X1136" i="12"/>
  <c r="W1136" i="12"/>
  <c r="V1136" i="12"/>
  <c r="U1136" i="12"/>
  <c r="T1136" i="12"/>
  <c r="S1136" i="12"/>
  <c r="R1136" i="12"/>
  <c r="Q1136" i="12"/>
  <c r="P1136" i="12"/>
  <c r="O1136" i="12"/>
  <c r="N1136" i="12"/>
  <c r="M1136" i="12"/>
  <c r="L1136" i="12"/>
  <c r="K1136" i="12"/>
  <c r="J1136" i="12"/>
  <c r="I1136" i="12"/>
  <c r="H1136" i="12"/>
  <c r="G1136" i="12"/>
  <c r="AK1135" i="12"/>
  <c r="AJ1135" i="12"/>
  <c r="AI1135" i="12"/>
  <c r="AH1135" i="12"/>
  <c r="AG1135" i="12"/>
  <c r="AF1135" i="12"/>
  <c r="AE1135" i="12"/>
  <c r="AD1135" i="12"/>
  <c r="AC1135" i="12"/>
  <c r="AB1135" i="12"/>
  <c r="AA1135" i="12"/>
  <c r="Z1135" i="12"/>
  <c r="Y1135" i="12"/>
  <c r="X1135" i="12"/>
  <c r="W1135" i="12"/>
  <c r="V1135" i="12"/>
  <c r="U1135" i="12"/>
  <c r="T1135" i="12"/>
  <c r="S1135" i="12"/>
  <c r="R1135" i="12"/>
  <c r="Q1135" i="12"/>
  <c r="P1135" i="12"/>
  <c r="O1135" i="12"/>
  <c r="N1135" i="12"/>
  <c r="R96" i="11" s="1"/>
  <c r="M1135" i="12"/>
  <c r="L1135" i="12"/>
  <c r="K1135" i="12"/>
  <c r="J1135" i="12"/>
  <c r="I1135" i="12"/>
  <c r="H1135" i="12"/>
  <c r="G1135" i="12"/>
  <c r="AK1134" i="12"/>
  <c r="AJ1134" i="12"/>
  <c r="AI1134" i="12"/>
  <c r="AH1134" i="12"/>
  <c r="AL95" i="11" s="1"/>
  <c r="AG1134" i="12"/>
  <c r="AF1134" i="12"/>
  <c r="AE1134" i="12"/>
  <c r="AD1134" i="12"/>
  <c r="AC1134" i="12"/>
  <c r="AB1134" i="12"/>
  <c r="AA1134" i="12"/>
  <c r="Z1134" i="12"/>
  <c r="AD95" i="11" s="1"/>
  <c r="Y1134" i="12"/>
  <c r="X1134" i="12"/>
  <c r="W1134" i="12"/>
  <c r="V1134" i="12"/>
  <c r="U1134" i="12"/>
  <c r="T1134" i="12"/>
  <c r="S1134" i="12"/>
  <c r="R1134" i="12"/>
  <c r="V95" i="11" s="1"/>
  <c r="Q1134" i="12"/>
  <c r="P1134" i="12"/>
  <c r="O1134" i="12"/>
  <c r="N1134" i="12"/>
  <c r="M1134" i="12"/>
  <c r="L1134" i="12"/>
  <c r="K1134" i="12"/>
  <c r="J1134" i="12"/>
  <c r="N95" i="11" s="1"/>
  <c r="I1134" i="12"/>
  <c r="H1134" i="12"/>
  <c r="G1134" i="12"/>
  <c r="AK1133" i="12"/>
  <c r="AJ1133" i="12"/>
  <c r="AI1133" i="12"/>
  <c r="AH1133" i="12"/>
  <c r="AG1133" i="12"/>
  <c r="AK95" i="11" s="1"/>
  <c r="AF1133" i="12"/>
  <c r="AE1133" i="12"/>
  <c r="AD1133" i="12"/>
  <c r="AC1133" i="12"/>
  <c r="AB1133" i="12"/>
  <c r="AA1133" i="12"/>
  <c r="Z1133" i="12"/>
  <c r="Y1133" i="12"/>
  <c r="AC95" i="11" s="1"/>
  <c r="X1133" i="12"/>
  <c r="W1133" i="12"/>
  <c r="V1133" i="12"/>
  <c r="U1133" i="12"/>
  <c r="T1133" i="12"/>
  <c r="S1133" i="12"/>
  <c r="R1133" i="12"/>
  <c r="Q1133" i="12"/>
  <c r="Q52" i="11" s="1"/>
  <c r="P1133" i="12"/>
  <c r="O1133" i="12"/>
  <c r="N1133" i="12"/>
  <c r="M1133" i="12"/>
  <c r="L1133" i="12"/>
  <c r="K1133" i="12"/>
  <c r="J1133" i="12"/>
  <c r="I1133" i="12"/>
  <c r="H1133" i="12"/>
  <c r="G1133" i="12"/>
  <c r="AK1132" i="12"/>
  <c r="AJ1132" i="12"/>
  <c r="AI1132" i="12"/>
  <c r="AM95" i="11" s="1"/>
  <c r="AH1132" i="12"/>
  <c r="AG1132" i="12"/>
  <c r="AF1132" i="12"/>
  <c r="AE1132" i="12"/>
  <c r="AD1132" i="12"/>
  <c r="AC1132" i="12"/>
  <c r="AB1132" i="12"/>
  <c r="AA1132" i="12"/>
  <c r="AE95" i="11" s="1"/>
  <c r="Z1132" i="12"/>
  <c r="Y1132" i="12"/>
  <c r="X1132" i="12"/>
  <c r="W1132" i="12"/>
  <c r="V1132" i="12"/>
  <c r="U1132" i="12"/>
  <c r="T1132" i="12"/>
  <c r="S1132" i="12"/>
  <c r="W95" i="11" s="1"/>
  <c r="R1132" i="12"/>
  <c r="Q1132" i="12"/>
  <c r="P1132" i="12"/>
  <c r="O1132" i="12"/>
  <c r="N1132" i="12"/>
  <c r="M1132" i="12"/>
  <c r="L1132" i="12"/>
  <c r="K1132" i="12"/>
  <c r="O95" i="11" s="1"/>
  <c r="J1132" i="12"/>
  <c r="I1132" i="12"/>
  <c r="H1132" i="12"/>
  <c r="G1132" i="12"/>
  <c r="AK1131" i="12"/>
  <c r="AJ1131" i="12"/>
  <c r="AI1131" i="12"/>
  <c r="AH1131" i="12"/>
  <c r="AG1131" i="12"/>
  <c r="AF1131" i="12"/>
  <c r="AE1131" i="12"/>
  <c r="AD1131" i="12"/>
  <c r="AC1131" i="12"/>
  <c r="AB1131" i="12"/>
  <c r="AA1131" i="12"/>
  <c r="Z1131" i="12"/>
  <c r="Y1131" i="12"/>
  <c r="X1131" i="12"/>
  <c r="W1131" i="12"/>
  <c r="V1131" i="12"/>
  <c r="U1131" i="12"/>
  <c r="T1131" i="12"/>
  <c r="S1131" i="12"/>
  <c r="R1131" i="12"/>
  <c r="Q1131" i="12"/>
  <c r="P1131" i="12"/>
  <c r="O1131" i="12"/>
  <c r="N1131" i="12"/>
  <c r="M1131" i="12"/>
  <c r="L1131" i="12"/>
  <c r="K1131" i="12"/>
  <c r="J1131" i="12"/>
  <c r="I1131" i="12"/>
  <c r="H1131" i="12"/>
  <c r="G1131" i="12"/>
  <c r="AK1130" i="12"/>
  <c r="AJ1130" i="12"/>
  <c r="AI1130" i="12"/>
  <c r="AH1130" i="12"/>
  <c r="AG1130" i="12"/>
  <c r="AF1130" i="12"/>
  <c r="AE1130" i="12"/>
  <c r="AD1130" i="12"/>
  <c r="AC1130" i="12"/>
  <c r="AB1130" i="12"/>
  <c r="AA1130" i="12"/>
  <c r="Z1130" i="12"/>
  <c r="Y1130" i="12"/>
  <c r="X1130" i="12"/>
  <c r="W1130" i="12"/>
  <c r="V1130" i="12"/>
  <c r="U1130" i="12"/>
  <c r="T1130" i="12"/>
  <c r="S1130" i="12"/>
  <c r="R1130" i="12"/>
  <c r="Q1130" i="12"/>
  <c r="P1130" i="12"/>
  <c r="O1130" i="12"/>
  <c r="N1130" i="12"/>
  <c r="M1130" i="12"/>
  <c r="L1130" i="12"/>
  <c r="K1130" i="12"/>
  <c r="J1130" i="12"/>
  <c r="I1130" i="12"/>
  <c r="H1130" i="12"/>
  <c r="G1130" i="12"/>
  <c r="AK1129" i="12"/>
  <c r="AJ1129" i="12"/>
  <c r="AI1129" i="12"/>
  <c r="AH1129" i="12"/>
  <c r="AG1129" i="12"/>
  <c r="AF1129" i="12"/>
  <c r="AE1129" i="12"/>
  <c r="AD1129" i="12"/>
  <c r="AC1129" i="12"/>
  <c r="AB1129" i="12"/>
  <c r="AA1129" i="12"/>
  <c r="Z1129" i="12"/>
  <c r="Y1129" i="12"/>
  <c r="X1129" i="12"/>
  <c r="W1129" i="12"/>
  <c r="V1129" i="12"/>
  <c r="U1129" i="12"/>
  <c r="T1129" i="12"/>
  <c r="S1129" i="12"/>
  <c r="R1129" i="12"/>
  <c r="Q1129" i="12"/>
  <c r="P1129" i="12"/>
  <c r="O1129" i="12"/>
  <c r="N1129" i="12"/>
  <c r="M1129" i="12"/>
  <c r="L1129" i="12"/>
  <c r="K1129" i="12"/>
  <c r="J1129" i="12"/>
  <c r="I1129" i="12"/>
  <c r="H1129" i="12"/>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W50" i="11" s="1"/>
  <c r="Z1127" i="12"/>
  <c r="Y1127" i="12"/>
  <c r="X1127" i="12"/>
  <c r="W1127" i="12"/>
  <c r="V1127" i="12"/>
  <c r="U1127" i="12"/>
  <c r="T1127" i="12"/>
  <c r="S1127" i="12"/>
  <c r="R1127" i="12"/>
  <c r="Q1127" i="12"/>
  <c r="P1127" i="12"/>
  <c r="O1127" i="12"/>
  <c r="N1127" i="12"/>
  <c r="M1127" i="12"/>
  <c r="L1127" i="12"/>
  <c r="K1127" i="12"/>
  <c r="J1127" i="12"/>
  <c r="I1127" i="12"/>
  <c r="H1127" i="12"/>
  <c r="G1127" i="12"/>
  <c r="AK1126" i="12"/>
  <c r="AC50" i="11" s="1"/>
  <c r="AJ1126" i="12"/>
  <c r="AI1126" i="12"/>
  <c r="AH1126" i="12"/>
  <c r="AG1126" i="12"/>
  <c r="AF1126" i="12"/>
  <c r="AE1126" i="12"/>
  <c r="AD1126" i="12"/>
  <c r="AC1126" i="12"/>
  <c r="AG93" i="11" s="1"/>
  <c r="AB1126" i="12"/>
  <c r="AA1126" i="12"/>
  <c r="Z1126" i="12"/>
  <c r="Y1126" i="12"/>
  <c r="X1126" i="12"/>
  <c r="W1126" i="12"/>
  <c r="V1126" i="12"/>
  <c r="U1126" i="12"/>
  <c r="Y93" i="11" s="1"/>
  <c r="T1126" i="12"/>
  <c r="S1126" i="12"/>
  <c r="R1126" i="12"/>
  <c r="Q1126" i="12"/>
  <c r="P1126" i="12"/>
  <c r="O1126" i="12"/>
  <c r="N1126" i="12"/>
  <c r="M1126" i="12"/>
  <c r="Q93" i="11" s="1"/>
  <c r="L1126" i="12"/>
  <c r="K1126" i="12"/>
  <c r="J1126" i="12"/>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O181" i="11" s="1"/>
  <c r="AI1093" i="12"/>
  <c r="AN181" i="11" s="1"/>
  <c r="AH1093" i="12"/>
  <c r="AM181" i="11" s="1"/>
  <c r="AG1093" i="12"/>
  <c r="AL181" i="11" s="1"/>
  <c r="AF1093" i="12"/>
  <c r="AK181" i="11" s="1"/>
  <c r="AE1093" i="12"/>
  <c r="AJ181" i="11" s="1"/>
  <c r="AD1093" i="12"/>
  <c r="AI181" i="11" s="1"/>
  <c r="AC1093" i="12"/>
  <c r="AH181" i="11" s="1"/>
  <c r="AB1093" i="12"/>
  <c r="AG181" i="11" s="1"/>
  <c r="AA1093" i="12"/>
  <c r="AF181" i="11" s="1"/>
  <c r="Z1093" i="12"/>
  <c r="AE181" i="11" s="1"/>
  <c r="Y1093" i="12"/>
  <c r="AD181" i="11" s="1"/>
  <c r="X1093" i="12"/>
  <c r="AC181" i="11" s="1"/>
  <c r="W1093" i="12"/>
  <c r="AB181" i="11" s="1"/>
  <c r="V1093" i="12"/>
  <c r="AA181" i="11" s="1"/>
  <c r="U1093" i="12"/>
  <c r="Z181" i="11" s="1"/>
  <c r="T1093" i="12"/>
  <c r="Y181" i="11" s="1"/>
  <c r="S1093" i="12"/>
  <c r="X181" i="11" s="1"/>
  <c r="R1093" i="12"/>
  <c r="W181" i="11" s="1"/>
  <c r="Q1093" i="12"/>
  <c r="V181" i="11" s="1"/>
  <c r="P1093" i="12"/>
  <c r="U181" i="11" s="1"/>
  <c r="O1093" i="12"/>
  <c r="T181" i="11" s="1"/>
  <c r="N1093" i="12"/>
  <c r="S181" i="11" s="1"/>
  <c r="M1093" i="12"/>
  <c r="R181" i="11" s="1"/>
  <c r="L1093" i="12"/>
  <c r="Q181" i="11" s="1"/>
  <c r="K1093" i="12"/>
  <c r="P181" i="11" s="1"/>
  <c r="J1093" i="12"/>
  <c r="O181" i="11" s="1"/>
  <c r="I1093" i="12"/>
  <c r="N181" i="11" s="1"/>
  <c r="H1093" i="12"/>
  <c r="M181" i="11" s="1"/>
  <c r="G1093" i="12"/>
  <c r="L181" i="11" s="1"/>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O180" i="11" s="1"/>
  <c r="AI253" i="12"/>
  <c r="AH253" i="12"/>
  <c r="AG253" i="12"/>
  <c r="AF253" i="12"/>
  <c r="AE253" i="12"/>
  <c r="AD253" i="12"/>
  <c r="AC253" i="12"/>
  <c r="AB253" i="12"/>
  <c r="AG180" i="11" s="1"/>
  <c r="AA253" i="12"/>
  <c r="Z253" i="12"/>
  <c r="Y253" i="12"/>
  <c r="X253" i="12"/>
  <c r="W253" i="12"/>
  <c r="V253" i="12"/>
  <c r="U253" i="12"/>
  <c r="T253" i="12"/>
  <c r="Y180" i="11" s="1"/>
  <c r="S253" i="12"/>
  <c r="R253" i="12"/>
  <c r="Q253" i="12"/>
  <c r="P253" i="12"/>
  <c r="O253" i="12"/>
  <c r="N253" i="12"/>
  <c r="M253" i="12"/>
  <c r="L253" i="12"/>
  <c r="Q180" i="11" s="1"/>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AB102" i="11"/>
  <c r="AN101" i="11"/>
  <c r="L101" i="11"/>
  <c r="AC100" i="11"/>
  <c r="R99" i="11"/>
  <c r="AE60" i="11"/>
  <c r="Q59" i="11"/>
  <c r="W58" i="11"/>
  <c r="AC19" i="11"/>
  <c r="W19" i="11"/>
  <c r="Q19" i="11"/>
  <c r="L17" i="11"/>
  <c r="N14" i="11"/>
  <c r="Q10"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Q50" i="11" l="1"/>
  <c r="L52" i="11"/>
  <c r="S95" i="11"/>
  <c r="AA95" i="11"/>
  <c r="AI95" i="11"/>
  <c r="N96" i="11"/>
  <c r="AD96" i="11"/>
  <c r="AL96" i="11"/>
  <c r="Q97" i="11"/>
  <c r="Y97" i="11"/>
  <c r="AG97" i="11"/>
  <c r="AO97" i="11"/>
  <c r="Z99" i="11"/>
  <c r="AH99" i="11"/>
  <c r="AK100" i="11"/>
  <c r="AL100" i="11"/>
  <c r="X101" i="11"/>
  <c r="AF101" i="11"/>
  <c r="R102" i="11"/>
  <c r="Z102" i="11"/>
  <c r="AH102" i="11"/>
  <c r="Q8" i="11"/>
  <c r="L10" i="11"/>
  <c r="AC12" i="11"/>
  <c r="Q16" i="11"/>
  <c r="Z96" i="11"/>
  <c r="AH96" i="11"/>
  <c r="Q54" i="11"/>
  <c r="AC97" i="11"/>
  <c r="AK97" i="11"/>
  <c r="N99" i="11"/>
  <c r="V99" i="11"/>
  <c r="AD99" i="11"/>
  <c r="AL99" i="11"/>
  <c r="Q100" i="11"/>
  <c r="Y100" i="11"/>
  <c r="AG100" i="11"/>
  <c r="AC57" i="11"/>
  <c r="M101" i="11"/>
  <c r="T101" i="11"/>
  <c r="AB101" i="11"/>
  <c r="AJ101" i="11"/>
  <c r="N102" i="11"/>
  <c r="V102" i="11"/>
  <c r="AN97" i="11"/>
  <c r="L95" i="11"/>
  <c r="V96" i="11"/>
  <c r="U100" i="11"/>
  <c r="P101" i="11"/>
  <c r="P96" i="11"/>
  <c r="X96" i="11"/>
  <c r="AF96" i="11"/>
  <c r="AN96" i="11"/>
  <c r="L54" i="11"/>
  <c r="S97" i="11"/>
  <c r="AA97" i="11"/>
  <c r="AI97" i="11"/>
  <c r="M99" i="11"/>
  <c r="T99" i="11"/>
  <c r="AB99" i="11"/>
  <c r="AJ99" i="11"/>
  <c r="O100" i="11"/>
  <c r="W100" i="11"/>
  <c r="W57" i="11"/>
  <c r="AM100" i="11"/>
  <c r="AC54" i="11"/>
  <c r="Y102" i="11"/>
  <c r="Q11" i="11"/>
  <c r="Q57" i="11"/>
  <c r="N93" i="11"/>
  <c r="AD93" i="11"/>
  <c r="L94" i="11"/>
  <c r="AA94" i="11"/>
  <c r="M95" i="11"/>
  <c r="AB95" i="11"/>
  <c r="R101" i="11"/>
  <c r="Z101" i="11"/>
  <c r="AH101" i="11"/>
  <c r="V93" i="11"/>
  <c r="AL93" i="11"/>
  <c r="AC51" i="11"/>
  <c r="S94" i="11"/>
  <c r="AI94" i="11"/>
  <c r="T95" i="11"/>
  <c r="AJ95" i="11"/>
  <c r="O96" i="11"/>
  <c r="AC15" i="11"/>
  <c r="W17" i="11"/>
  <c r="AC18" i="11"/>
  <c r="AH95" i="11"/>
  <c r="L180" i="11"/>
  <c r="L182" i="11" s="1"/>
  <c r="T180" i="11"/>
  <c r="AB180" i="11"/>
  <c r="AJ180" i="11"/>
  <c r="M180" i="11"/>
  <c r="M182" i="11" s="1"/>
  <c r="U180" i="11"/>
  <c r="U182" i="11" s="1"/>
  <c r="AC180" i="11"/>
  <c r="AC182" i="11" s="1"/>
  <c r="AK180" i="11"/>
  <c r="AK182" i="11" s="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T182" i="11"/>
  <c r="AB182" i="11"/>
  <c r="AJ182" i="11"/>
  <c r="O180" i="11"/>
  <c r="O182" i="11" s="1"/>
  <c r="W180" i="11"/>
  <c r="W182" i="11" s="1"/>
  <c r="AE180" i="11"/>
  <c r="AE182" i="11" s="1"/>
  <c r="AM180" i="11"/>
  <c r="AM182" i="11" s="1"/>
  <c r="P180" i="11"/>
  <c r="P182" i="11" s="1"/>
  <c r="X180" i="11"/>
  <c r="X182" i="11" s="1"/>
  <c r="AF180" i="11"/>
  <c r="AF182" i="11" s="1"/>
  <c r="AN180" i="11"/>
  <c r="AN182" i="11" s="1"/>
  <c r="Q182" i="11"/>
  <c r="Y182" i="11"/>
  <c r="AG182" i="11"/>
  <c r="AO182" i="1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O14" i="11" s="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 i="9"/>
  <c r="N59" i="11" s="1"/>
  <c r="Z59" i="11" s="1"/>
  <c r="H5" i="10"/>
  <c r="N10" i="11" s="1"/>
  <c r="O10" i="11" s="1"/>
  <c r="P5" i="10"/>
  <c r="N13" i="11" s="1"/>
  <c r="H5" i="9"/>
  <c r="N52" i="11" s="1"/>
  <c r="AE52" i="11" s="1"/>
  <c r="P5" i="9"/>
  <c r="I5" i="10"/>
  <c r="N8" i="11" s="1"/>
  <c r="T8" i="11" s="1"/>
  <c r="Q5" i="10"/>
  <c r="I5" i="9"/>
  <c r="Q5" i="9"/>
  <c r="N54" i="11" s="1"/>
  <c r="Z54" i="11" s="1"/>
  <c r="C5" i="10"/>
  <c r="N11" i="11" s="1"/>
  <c r="N10" i="6"/>
  <c r="T60" i="11"/>
  <c r="Z60" i="11"/>
  <c r="N19" i="11"/>
  <c r="N18" i="11"/>
  <c r="T18" i="11" s="1"/>
  <c r="N12" i="11"/>
  <c r="O12" i="11" s="1"/>
  <c r="Q62" i="11" l="1"/>
  <c r="O13" i="11"/>
  <c r="O58" i="11"/>
  <c r="Q20" i="11"/>
  <c r="AC20" i="11"/>
  <c r="V104" i="11"/>
  <c r="AD104" i="11"/>
  <c r="AA104" i="11"/>
  <c r="S104" i="11"/>
  <c r="N104" i="11"/>
  <c r="L104" i="11"/>
  <c r="AJ104" i="11"/>
  <c r="AB104" i="11"/>
  <c r="T104" i="11"/>
  <c r="O104" i="11"/>
  <c r="M104" i="11"/>
  <c r="AC104" i="11"/>
  <c r="AL104" i="11"/>
  <c r="AI104" i="11"/>
  <c r="AM104" i="11"/>
  <c r="AK104" i="11"/>
  <c r="W104" i="11"/>
  <c r="AE104" i="11"/>
  <c r="AH104" i="11"/>
  <c r="AF104" i="1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20" i="11" l="1"/>
  <c r="O62" i="11"/>
  <c r="L63" i="11"/>
  <c r="N63" i="11" s="1"/>
  <c r="N174" i="11"/>
  <c r="N176" i="11" s="1"/>
  <c r="N172" i="11"/>
  <c r="O17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960" uniqueCount="10786">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i>
    <t>Units</t>
  </si>
  <si>
    <t>Source</t>
  </si>
  <si>
    <t>Chart Title</t>
  </si>
  <si>
    <t>grams</t>
  </si>
  <si>
    <t>Sleeter et al.</t>
  </si>
  <si>
    <t>https://onlinelibrary.wiley.com/doi/epdf/10.1111/gcb.14677</t>
  </si>
  <si>
    <t>source:</t>
  </si>
  <si>
    <t>BAU Scenario</t>
  </si>
  <si>
    <t>Net Ecosystem Carbon 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5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53">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xf numFmtId="0" fontId="0" fillId="0" borderId="13" xfId="0" applyBorder="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tyles" Target="styles.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ULUCF</a:t>
            </a:r>
            <a:r>
              <a:rPr lang="en-US" baseline="0"/>
              <a:t> Carbon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Land Crosswalk'!$H$4</c:f>
              <c:strCache>
                <c:ptCount val="1"/>
                <c:pt idx="0">
                  <c:v>EPS</c:v>
                </c:pt>
              </c:strCache>
            </c:strRef>
          </c:tx>
          <c:spPr>
            <a:ln w="28575" cap="rnd">
              <a:solidFill>
                <a:schemeClr val="accent2"/>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4:$AM$4</c:f>
              <c:numCache>
                <c:formatCode>General</c:formatCode>
                <c:ptCount val="31"/>
                <c:pt idx="0">
                  <c:v>988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1-7F02-4E1F-885A-FA9E6F318553}"/>
            </c:ext>
          </c:extLst>
        </c:ser>
        <c:ser>
          <c:idx val="14"/>
          <c:order val="1"/>
          <c:tx>
            <c:strRef>
              <c:f>'Land Crosswalk'!$H$17</c:f>
              <c:strCache>
                <c:ptCount val="1"/>
                <c:pt idx="0">
                  <c:v>Sleeter et al.</c:v>
                </c:pt>
              </c:strCache>
            </c:strRef>
          </c:tx>
          <c:spPr>
            <a:ln w="28575" cap="rnd">
              <a:solidFill>
                <a:schemeClr val="accent3">
                  <a:lumMod val="80000"/>
                  <a:lumOff val="20000"/>
                </a:schemeClr>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17:$AM$17</c:f>
              <c:numCache>
                <c:formatCode>General</c:formatCode>
                <c:ptCount val="31"/>
                <c:pt idx="0">
                  <c:v>56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E-7F02-4E1F-885A-FA9E6F318553}"/>
            </c:ext>
          </c:extLst>
        </c:ser>
        <c:dLbls>
          <c:showLegendKey val="0"/>
          <c:showVal val="0"/>
          <c:showCatName val="0"/>
          <c:showSerName val="0"/>
          <c:showPercent val="0"/>
          <c:showBubbleSize val="0"/>
        </c:dLbls>
        <c:smooth val="0"/>
        <c:axId val="1319257872"/>
        <c:axId val="1319265360"/>
      </c:lineChart>
      <c:catAx>
        <c:axId val="131925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65360"/>
        <c:crosses val="autoZero"/>
        <c:auto val="1"/>
        <c:lblAlgn val="ctr"/>
        <c:lblOffset val="100"/>
        <c:tickLblSkip val="5"/>
        <c:noMultiLvlLbl val="0"/>
      </c:catAx>
      <c:valAx>
        <c:axId val="1319265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5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48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5.9459999999999997</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100000000000005</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3599999999999999</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2.402312999999992</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573</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6.719830000000002</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5.3689999999999998</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3.7212500000000003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0.12535299999999999</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043167005693774"/>
          <c:y val="6.9322030135777604E-2"/>
          <c:w val="0.25703908296050831"/>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1:$S$51</c:f>
              <c:numCache>
                <c:formatCode>0.0</c:formatCode>
                <c:ptCount val="3"/>
                <c:pt idx="0">
                  <c:v>62.8018</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4:$S$54</c:f>
              <c:numCache>
                <c:formatCode>0.0</c:formatCode>
                <c:ptCount val="3"/>
                <c:pt idx="0">
                  <c:v>22.393619999999999</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5:$S$55</c:f>
              <c:numCache>
                <c:formatCode>0.0</c:formatCode>
                <c:ptCount val="3"/>
                <c:pt idx="0">
                  <c:v>74.0304</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6:$S$56</c:f>
              <c:numCache>
                <c:formatCode>0.0</c:formatCode>
                <c:ptCount val="3"/>
                <c:pt idx="0">
                  <c:v>2.3021319999999998</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7:$S$57</c:f>
              <c:numCache>
                <c:formatCode>0.0</c:formatCode>
                <c:ptCount val="3"/>
                <c:pt idx="0">
                  <c:v>12.103078</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8:$S$58</c:f>
              <c:numCache>
                <c:formatCode>0.0</c:formatCode>
                <c:ptCount val="3"/>
                <c:pt idx="0">
                  <c:v>3.7054800000000006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9:$S$59</c:f>
              <c:numCache>
                <c:formatCode>0.0</c:formatCode>
                <c:ptCount val="3"/>
                <c:pt idx="0">
                  <c:v>3.5773099999999995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 (includes imports)</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48.753740000000001</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47.331200000000003</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120.2949</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2.8382399999999999</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4.811669999999999</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3.6756999999999998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3.9645599999999996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1639350136522931"/>
          <c:h val="0.9003920530353313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6.252382000000001</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20.515999999999998</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79.155000000000001</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36</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2.3559999999999999</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3300000000000001</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6.0000000000000001E-3</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593379570319976"/>
          <c:h val="0.908068258978921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5.319212999999998</c:v>
                </c:pt>
                <c:pt idx="1">
                  <c:v>51.417442999999999</c:v>
                </c:pt>
                <c:pt idx="2">
                  <c:v>58.826152999999998</c:v>
                </c:pt>
                <c:pt idx="3">
                  <c:v>70.340783000000002</c:v>
                </c:pt>
                <c:pt idx="4">
                  <c:v>73.658483000000004</c:v>
                </c:pt>
                <c:pt idx="5">
                  <c:v>73.596333000000001</c:v>
                </c:pt>
                <c:pt idx="6">
                  <c:v>72.473973000000001</c:v>
                </c:pt>
                <c:pt idx="7">
                  <c:v>72.133562999999995</c:v>
                </c:pt>
                <c:pt idx="8">
                  <c:v>71.869232999999994</c:v>
                </c:pt>
                <c:pt idx="9">
                  <c:v>71.973183000000006</c:v>
                </c:pt>
                <c:pt idx="10">
                  <c:v>71.430312999999998</c:v>
                </c:pt>
                <c:pt idx="11">
                  <c:v>71.726562999999999</c:v>
                </c:pt>
                <c:pt idx="12">
                  <c:v>72.051722999999996</c:v>
                </c:pt>
                <c:pt idx="13">
                  <c:v>72.176793000000004</c:v>
                </c:pt>
                <c:pt idx="14">
                  <c:v>71.121328000000005</c:v>
                </c:pt>
                <c:pt idx="15">
                  <c:v>66.547267000000005</c:v>
                </c:pt>
                <c:pt idx="16">
                  <c:v>69.519549999999995</c:v>
                </c:pt>
                <c:pt idx="17">
                  <c:v>67.106480000000005</c:v>
                </c:pt>
                <c:pt idx="18">
                  <c:v>64.658569999999997</c:v>
                </c:pt>
                <c:pt idx="19">
                  <c:v>60.00835</c:v>
                </c:pt>
                <c:pt idx="20">
                  <c:v>49.203159999999997</c:v>
                </c:pt>
                <c:pt idx="21">
                  <c:v>54.675080000000001</c:v>
                </c:pt>
                <c:pt idx="22">
                  <c:v>40.773499999999999</c:v>
                </c:pt>
                <c:pt idx="23">
                  <c:v>28.29139</c:v>
                </c:pt>
                <c:pt idx="24">
                  <c:v>27.643709999999999</c:v>
                </c:pt>
                <c:pt idx="25">
                  <c:v>21.509609999999999</c:v>
                </c:pt>
                <c:pt idx="26">
                  <c:v>22.597660000000001</c:v>
                </c:pt>
                <c:pt idx="27">
                  <c:v>23.501729999999998</c:v>
                </c:pt>
                <c:pt idx="28">
                  <c:v>25.465769999999999</c:v>
                </c:pt>
                <c:pt idx="29">
                  <c:v>26.92708</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17.548451</c:v>
                </c:pt>
                <c:pt idx="26">
                  <c:v>18.8243531</c:v>
                </c:pt>
                <c:pt idx="27">
                  <c:v>19.140341399999997</c:v>
                </c:pt>
                <c:pt idx="28">
                  <c:v>19.032903600000001</c:v>
                </c:pt>
                <c:pt idx="29">
                  <c:v>17.702378600000003</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573</c:v>
                </c:pt>
                <c:pt idx="1">
                  <c:v>14.235682000000001</c:v>
                </c:pt>
                <c:pt idx="2">
                  <c:v>14.423876999999999</c:v>
                </c:pt>
                <c:pt idx="3">
                  <c:v>14.818339999999999</c:v>
                </c:pt>
                <c:pt idx="4">
                  <c:v>16.011749999999999</c:v>
                </c:pt>
                <c:pt idx="5">
                  <c:v>17.035270000000001</c:v>
                </c:pt>
                <c:pt idx="6">
                  <c:v>18.394539999999999</c:v>
                </c:pt>
                <c:pt idx="7">
                  <c:v>19.535599999999999</c:v>
                </c:pt>
                <c:pt idx="8">
                  <c:v>21.029789999999998</c:v>
                </c:pt>
                <c:pt idx="9">
                  <c:v>22.393619999999999</c:v>
                </c:pt>
                <c:pt idx="10">
                  <c:v>23.886299999999999</c:v>
                </c:pt>
                <c:pt idx="11">
                  <c:v>25.281700000000001</c:v>
                </c:pt>
                <c:pt idx="12">
                  <c:v>26.7224</c:v>
                </c:pt>
                <c:pt idx="13">
                  <c:v>28.22</c:v>
                </c:pt>
                <c:pt idx="14">
                  <c:v>30.123100000000001</c:v>
                </c:pt>
                <c:pt idx="15">
                  <c:v>33.242699999999999</c:v>
                </c:pt>
                <c:pt idx="16">
                  <c:v>35.823099999999997</c:v>
                </c:pt>
                <c:pt idx="17">
                  <c:v>38.725700000000003</c:v>
                </c:pt>
                <c:pt idx="18">
                  <c:v>42.145400000000002</c:v>
                </c:pt>
                <c:pt idx="19">
                  <c:v>47.331200000000003</c:v>
                </c:pt>
                <c:pt idx="20">
                  <c:v>56.610199999999999</c:v>
                </c:pt>
                <c:pt idx="21">
                  <c:v>61.792200000000001</c:v>
                </c:pt>
                <c:pt idx="22">
                  <c:v>69.986800000000002</c:v>
                </c:pt>
                <c:pt idx="23">
                  <c:v>75.608999999999995</c:v>
                </c:pt>
                <c:pt idx="24">
                  <c:v>80.482699999999994</c:v>
                </c:pt>
                <c:pt idx="25">
                  <c:v>86.683899999999994</c:v>
                </c:pt>
                <c:pt idx="26">
                  <c:v>86.457499999999996</c:v>
                </c:pt>
                <c:pt idx="27">
                  <c:v>86.369200000000006</c:v>
                </c:pt>
                <c:pt idx="28">
                  <c:v>86.573700000000002</c:v>
                </c:pt>
                <c:pt idx="29">
                  <c:v>87.504599999999996</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6.719830000000002</c:v>
                </c:pt>
                <c:pt idx="1">
                  <c:v>32.794699999999999</c:v>
                </c:pt>
                <c:pt idx="2">
                  <c:v>37.93582</c:v>
                </c:pt>
                <c:pt idx="3">
                  <c:v>40.110219999999998</c:v>
                </c:pt>
                <c:pt idx="4">
                  <c:v>48.762720000000002</c:v>
                </c:pt>
                <c:pt idx="5">
                  <c:v>53.350819999999999</c:v>
                </c:pt>
                <c:pt idx="6">
                  <c:v>58.889620000000001</c:v>
                </c:pt>
                <c:pt idx="7">
                  <c:v>63.959420000000001</c:v>
                </c:pt>
                <c:pt idx="8">
                  <c:v>70.534220000000005</c:v>
                </c:pt>
                <c:pt idx="9">
                  <c:v>76.268720000000002</c:v>
                </c:pt>
                <c:pt idx="10">
                  <c:v>82.934719999999999</c:v>
                </c:pt>
                <c:pt idx="11">
                  <c:v>88.74212</c:v>
                </c:pt>
                <c:pt idx="12">
                  <c:v>93.914379999999994</c:v>
                </c:pt>
                <c:pt idx="13">
                  <c:v>99.002139999999997</c:v>
                </c:pt>
                <c:pt idx="14">
                  <c:v>104.747899</c:v>
                </c:pt>
                <c:pt idx="15">
                  <c:v>111.89642000000001</c:v>
                </c:pt>
                <c:pt idx="16">
                  <c:v>112.60978</c:v>
                </c:pt>
                <c:pt idx="17">
                  <c:v>117.43344</c:v>
                </c:pt>
                <c:pt idx="18">
                  <c:v>121.1867</c:v>
                </c:pt>
                <c:pt idx="19">
                  <c:v>125.26482</c:v>
                </c:pt>
                <c:pt idx="20">
                  <c:v>130.24430000000001</c:v>
                </c:pt>
                <c:pt idx="21">
                  <c:v>124.00476</c:v>
                </c:pt>
                <c:pt idx="22">
                  <c:v>133.38738000000001</c:v>
                </c:pt>
                <c:pt idx="23">
                  <c:v>144.38144</c:v>
                </c:pt>
                <c:pt idx="24">
                  <c:v>144.27704</c:v>
                </c:pt>
                <c:pt idx="25">
                  <c:v>157.30716000000001</c:v>
                </c:pt>
                <c:pt idx="26">
                  <c:v>157.71592000000001</c:v>
                </c:pt>
                <c:pt idx="27">
                  <c:v>160.82861</c:v>
                </c:pt>
                <c:pt idx="28">
                  <c:v>163.29546999999999</c:v>
                </c:pt>
                <c:pt idx="29">
                  <c:v>168.11937</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5.3689999999999998</c:v>
                </c:pt>
                <c:pt idx="1">
                  <c:v>5.3689999999999998</c:v>
                </c:pt>
                <c:pt idx="2">
                  <c:v>5.3768840000000004</c:v>
                </c:pt>
                <c:pt idx="3">
                  <c:v>5.4005359999999998</c:v>
                </c:pt>
                <c:pt idx="4">
                  <c:v>5.298044</c:v>
                </c:pt>
                <c:pt idx="5">
                  <c:v>5.1009500000000001</c:v>
                </c:pt>
                <c:pt idx="6">
                  <c:v>4.2494800000000001</c:v>
                </c:pt>
                <c:pt idx="7">
                  <c:v>4.1154520000000003</c:v>
                </c:pt>
                <c:pt idx="8">
                  <c:v>2.4519259999999998</c:v>
                </c:pt>
                <c:pt idx="9">
                  <c:v>2.3021319999999998</c:v>
                </c:pt>
                <c:pt idx="10">
                  <c:v>2.0104160000000002</c:v>
                </c:pt>
                <c:pt idx="11">
                  <c:v>2.09714</c:v>
                </c:pt>
                <c:pt idx="12">
                  <c:v>1.963114</c:v>
                </c:pt>
                <c:pt idx="13">
                  <c:v>2.0656059999999998</c:v>
                </c:pt>
                <c:pt idx="14">
                  <c:v>2.1996340000000001</c:v>
                </c:pt>
                <c:pt idx="15">
                  <c:v>2.3967299999999998</c:v>
                </c:pt>
                <c:pt idx="16">
                  <c:v>2.4676900000000002</c:v>
                </c:pt>
                <c:pt idx="17">
                  <c:v>2.5623</c:v>
                </c:pt>
                <c:pt idx="18">
                  <c:v>2.6332499999999999</c:v>
                </c:pt>
                <c:pt idx="19">
                  <c:v>2.8382399999999999</c:v>
                </c:pt>
                <c:pt idx="20">
                  <c:v>3.1693699999999998</c:v>
                </c:pt>
                <c:pt idx="21">
                  <c:v>3.3270499999999998</c:v>
                </c:pt>
                <c:pt idx="22">
                  <c:v>3.5399099999999999</c:v>
                </c:pt>
                <c:pt idx="23">
                  <c:v>3.6108699999999998</c:v>
                </c:pt>
                <c:pt idx="24">
                  <c:v>3.6897099999999998</c:v>
                </c:pt>
                <c:pt idx="25">
                  <c:v>3.0811419999999998</c:v>
                </c:pt>
                <c:pt idx="26">
                  <c:v>3.3051520000000001</c:v>
                </c:pt>
                <c:pt idx="27">
                  <c:v>3.129591</c:v>
                </c:pt>
                <c:pt idx="28">
                  <c:v>2.9727950000000001</c:v>
                </c:pt>
                <c:pt idx="29">
                  <c:v>2.700221</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493644</c:v>
                </c:pt>
                <c:pt idx="5">
                  <c:v>11.561358999999999</c:v>
                </c:pt>
                <c:pt idx="6">
                  <c:v>11.696789000000001</c:v>
                </c:pt>
                <c:pt idx="7">
                  <c:v>11.832217999999999</c:v>
                </c:pt>
                <c:pt idx="8">
                  <c:v>11.967648000000001</c:v>
                </c:pt>
                <c:pt idx="9">
                  <c:v>12.103078</c:v>
                </c:pt>
                <c:pt idx="10">
                  <c:v>12.238507</c:v>
                </c:pt>
                <c:pt idx="11">
                  <c:v>12.373939999999999</c:v>
                </c:pt>
                <c:pt idx="12">
                  <c:v>12.57708</c:v>
                </c:pt>
                <c:pt idx="13">
                  <c:v>12.78023</c:v>
                </c:pt>
                <c:pt idx="14">
                  <c:v>13.051080000000001</c:v>
                </c:pt>
                <c:pt idx="15">
                  <c:v>13.457369999999999</c:v>
                </c:pt>
                <c:pt idx="16">
                  <c:v>13.72823</c:v>
                </c:pt>
                <c:pt idx="17">
                  <c:v>13.999090000000001</c:v>
                </c:pt>
                <c:pt idx="18">
                  <c:v>14.337669999999999</c:v>
                </c:pt>
                <c:pt idx="19">
                  <c:v>14.811669999999999</c:v>
                </c:pt>
                <c:pt idx="20">
                  <c:v>15.55653</c:v>
                </c:pt>
                <c:pt idx="21">
                  <c:v>15.895110000000001</c:v>
                </c:pt>
                <c:pt idx="22">
                  <c:v>16.369109999999999</c:v>
                </c:pt>
                <c:pt idx="23">
                  <c:v>16.57225</c:v>
                </c:pt>
                <c:pt idx="24">
                  <c:v>16.70768</c:v>
                </c:pt>
                <c:pt idx="25">
                  <c:v>13.82372</c:v>
                </c:pt>
                <c:pt idx="26">
                  <c:v>14.82877</c:v>
                </c:pt>
                <c:pt idx="27">
                  <c:v>15.077719999999999</c:v>
                </c:pt>
                <c:pt idx="28">
                  <c:v>14.993080000000001</c:v>
                </c:pt>
                <c:pt idx="29">
                  <c:v>13.944979999999999</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3.7212500000000003E-2</c:v>
                </c:pt>
                <c:pt idx="1">
                  <c:v>3.7212500000000003E-2</c:v>
                </c:pt>
                <c:pt idx="2">
                  <c:v>3.7212500000000003E-2</c:v>
                </c:pt>
                <c:pt idx="3">
                  <c:v>3.7212500000000003E-2</c:v>
                </c:pt>
                <c:pt idx="4">
                  <c:v>3.7212500000000003E-2</c:v>
                </c:pt>
                <c:pt idx="5">
                  <c:v>3.7054800000000006E-2</c:v>
                </c:pt>
                <c:pt idx="6">
                  <c:v>3.7054800000000006E-2</c:v>
                </c:pt>
                <c:pt idx="7">
                  <c:v>3.7054800000000006E-2</c:v>
                </c:pt>
                <c:pt idx="8">
                  <c:v>3.7054800000000006E-2</c:v>
                </c:pt>
                <c:pt idx="9">
                  <c:v>3.7054800000000006E-2</c:v>
                </c:pt>
                <c:pt idx="10">
                  <c:v>3.7054800000000006E-2</c:v>
                </c:pt>
                <c:pt idx="11">
                  <c:v>3.7054800000000006E-2</c:v>
                </c:pt>
                <c:pt idx="12">
                  <c:v>3.7054800000000006E-2</c:v>
                </c:pt>
                <c:pt idx="13">
                  <c:v>3.7054800000000006E-2</c:v>
                </c:pt>
                <c:pt idx="14">
                  <c:v>3.6581800000000005E-2</c:v>
                </c:pt>
                <c:pt idx="15">
                  <c:v>3.6581800000000005E-2</c:v>
                </c:pt>
                <c:pt idx="16">
                  <c:v>3.6756999999999998E-2</c:v>
                </c:pt>
                <c:pt idx="17">
                  <c:v>3.6756999999999998E-2</c:v>
                </c:pt>
                <c:pt idx="18">
                  <c:v>3.6756999999999998E-2</c:v>
                </c:pt>
                <c:pt idx="19">
                  <c:v>3.6756999999999998E-2</c:v>
                </c:pt>
                <c:pt idx="20">
                  <c:v>3.6932200000000005E-2</c:v>
                </c:pt>
                <c:pt idx="21">
                  <c:v>3.7457800000000006E-2</c:v>
                </c:pt>
                <c:pt idx="22">
                  <c:v>3.8158600000000008E-2</c:v>
                </c:pt>
                <c:pt idx="23">
                  <c:v>3.8158600000000008E-2</c:v>
                </c:pt>
                <c:pt idx="24">
                  <c:v>3.8859400000000002E-2</c:v>
                </c:pt>
                <c:pt idx="25">
                  <c:v>3.9209800000000003E-2</c:v>
                </c:pt>
                <c:pt idx="26">
                  <c:v>3.9385000000000003E-2</c:v>
                </c:pt>
                <c:pt idx="27">
                  <c:v>3.7668E-2</c:v>
                </c:pt>
                <c:pt idx="28">
                  <c:v>3.8193600000000001E-2</c:v>
                </c:pt>
                <c:pt idx="29">
                  <c:v>3.8544000000000002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0.12535299999999999</c:v>
                </c:pt>
                <c:pt idx="1">
                  <c:v>8.4364100000000011E-2</c:v>
                </c:pt>
                <c:pt idx="2">
                  <c:v>0.125418</c:v>
                </c:pt>
                <c:pt idx="3">
                  <c:v>0.121776</c:v>
                </c:pt>
                <c:pt idx="4">
                  <c:v>0.121605</c:v>
                </c:pt>
                <c:pt idx="5">
                  <c:v>0.13566300000000001</c:v>
                </c:pt>
                <c:pt idx="6">
                  <c:v>0.14913499999999999</c:v>
                </c:pt>
                <c:pt idx="7">
                  <c:v>4.3591600000000001E-2</c:v>
                </c:pt>
                <c:pt idx="8">
                  <c:v>4.11534E-2</c:v>
                </c:pt>
                <c:pt idx="9">
                  <c:v>3.5773099999999995E-2</c:v>
                </c:pt>
                <c:pt idx="10">
                  <c:v>3.26766E-2</c:v>
                </c:pt>
                <c:pt idx="11">
                  <c:v>3.1462499999999997E-2</c:v>
                </c:pt>
                <c:pt idx="12">
                  <c:v>3.1817900000000003E-2</c:v>
                </c:pt>
                <c:pt idx="13">
                  <c:v>3.3217199999999995E-2</c:v>
                </c:pt>
                <c:pt idx="14">
                  <c:v>3.47125E-2</c:v>
                </c:pt>
                <c:pt idx="15">
                  <c:v>3.5151000000000002E-2</c:v>
                </c:pt>
                <c:pt idx="16">
                  <c:v>3.6056299999999999E-2</c:v>
                </c:pt>
                <c:pt idx="17">
                  <c:v>3.81803E-2</c:v>
                </c:pt>
                <c:pt idx="18">
                  <c:v>3.8916300000000001E-2</c:v>
                </c:pt>
                <c:pt idx="19">
                  <c:v>3.9645599999999996E-2</c:v>
                </c:pt>
                <c:pt idx="20">
                  <c:v>3.8642599999999999E-2</c:v>
                </c:pt>
                <c:pt idx="21">
                  <c:v>3.91467E-2</c:v>
                </c:pt>
                <c:pt idx="22">
                  <c:v>3.4595099999999997E-2</c:v>
                </c:pt>
                <c:pt idx="23">
                  <c:v>2.87812E-2</c:v>
                </c:pt>
                <c:pt idx="24">
                  <c:v>2.4913099999999997E-2</c:v>
                </c:pt>
                <c:pt idx="25">
                  <c:v>0</c:v>
                </c:pt>
                <c:pt idx="26">
                  <c:v>0</c:v>
                </c:pt>
                <c:pt idx="27">
                  <c:v>0</c:v>
                </c:pt>
                <c:pt idx="28">
                  <c:v>0</c:v>
                </c:pt>
                <c:pt idx="29">
                  <c:v>0</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cogen</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9:$S$9</c:f>
              <c:numCache>
                <c:formatCode>0.0</c:formatCode>
                <c:ptCount val="3"/>
                <c:pt idx="0">
                  <c:v>17.003081999999999</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2:$S$12</c:f>
              <c:numCache>
                <c:formatCode>0.0</c:formatCode>
                <c:ptCount val="3"/>
                <c:pt idx="0">
                  <c:v>9.6609999999999996</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3:$S$13</c:f>
              <c:numCache>
                <c:formatCode>0.0</c:formatCode>
                <c:ptCount val="3"/>
                <c:pt idx="0">
                  <c:v>36.887</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5:$S$15</c:f>
              <c:numCache>
                <c:formatCode>0.0</c:formatCode>
                <c:ptCount val="3"/>
                <c:pt idx="0">
                  <c:v>0.29199999999999998</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6:$S$16</c:f>
              <c:numCache>
                <c:formatCode>0.0</c:formatCode>
                <c:ptCount val="3"/>
                <c:pt idx="0">
                  <c:v>1.956</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7:$S$17</c:f>
              <c:numCache>
                <c:formatCode>0.0</c:formatCode>
                <c:ptCount val="3"/>
                <c:pt idx="0">
                  <c:v>0.23499999999999999</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8:$S$18</c:f>
              <c:numCache>
                <c:formatCode>0.0</c:formatCode>
                <c:ptCount val="3"/>
                <c:pt idx="0">
                  <c:v>6.0000000000000001E-3</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Cache>
                <c:ptCount val="3"/>
                <c:pt idx="0">
                  <c:v>EPS</c:v>
                </c:pt>
                <c:pt idx="1">
                  <c:v>E3 Base Ref (includes imports)</c:v>
                </c:pt>
                <c:pt idx="2">
                  <c:v>E3 SB 10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Demand</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Electricity Crosswalk'!$K$181</c:f>
              <c:strCache>
                <c:ptCount val="1"/>
                <c:pt idx="0">
                  <c:v>Total Electricity Demand</c:v>
                </c:pt>
              </c:strCache>
            </c:strRef>
          </c:tx>
          <c:spPr>
            <a:ln w="38100" cap="rnd">
              <a:solidFill>
                <a:schemeClr val="accent1">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1:$AO$181</c:f>
              <c:numCache>
                <c:formatCode>_(* #,##0_);_(* \(#,##0\);_(* "-"??_);_(@_)</c:formatCode>
                <c:ptCount val="30"/>
                <c:pt idx="0">
                  <c:v>243309000</c:v>
                </c:pt>
                <c:pt idx="1">
                  <c:v>245935000</c:v>
                </c:pt>
                <c:pt idx="2">
                  <c:v>250819000</c:v>
                </c:pt>
                <c:pt idx="3">
                  <c:v>257946000</c:v>
                </c:pt>
                <c:pt idx="4">
                  <c:v>263597000</c:v>
                </c:pt>
                <c:pt idx="5">
                  <c:v>268505000</c:v>
                </c:pt>
                <c:pt idx="6">
                  <c:v>273726000</c:v>
                </c:pt>
                <c:pt idx="7">
                  <c:v>278652000</c:v>
                </c:pt>
                <c:pt idx="8">
                  <c:v>284217000</c:v>
                </c:pt>
                <c:pt idx="9">
                  <c:v>290206000</c:v>
                </c:pt>
                <c:pt idx="10">
                  <c:v>297074000</c:v>
                </c:pt>
                <c:pt idx="11">
                  <c:v>304181000</c:v>
                </c:pt>
                <c:pt idx="12">
                  <c:v>311576000</c:v>
                </c:pt>
                <c:pt idx="13">
                  <c:v>318321000</c:v>
                </c:pt>
                <c:pt idx="14">
                  <c:v>325075000</c:v>
                </c:pt>
                <c:pt idx="15">
                  <c:v>331903000</c:v>
                </c:pt>
                <c:pt idx="16">
                  <c:v>338226000</c:v>
                </c:pt>
                <c:pt idx="17">
                  <c:v>344718000</c:v>
                </c:pt>
                <c:pt idx="18">
                  <c:v>350379000</c:v>
                </c:pt>
                <c:pt idx="19">
                  <c:v>355567000</c:v>
                </c:pt>
                <c:pt idx="20">
                  <c:v>361119000</c:v>
                </c:pt>
                <c:pt idx="21">
                  <c:v>366337000</c:v>
                </c:pt>
                <c:pt idx="22">
                  <c:v>371446000</c:v>
                </c:pt>
                <c:pt idx="23">
                  <c:v>376257000</c:v>
                </c:pt>
                <c:pt idx="24">
                  <c:v>380797000</c:v>
                </c:pt>
                <c:pt idx="25">
                  <c:v>385154000</c:v>
                </c:pt>
                <c:pt idx="26">
                  <c:v>389595000</c:v>
                </c:pt>
                <c:pt idx="27">
                  <c:v>393540000</c:v>
                </c:pt>
                <c:pt idx="28">
                  <c:v>397705000</c:v>
                </c:pt>
                <c:pt idx="29">
                  <c:v>401712000</c:v>
                </c:pt>
              </c:numCache>
            </c:numRef>
          </c:val>
          <c:smooth val="0"/>
          <c:extLst>
            <c:ext xmlns:c16="http://schemas.microsoft.com/office/drawing/2014/chart" uri="{C3380CC4-5D6E-409C-BE32-E72D297353CC}">
              <c16:uniqueId val="{00000000-5777-4FD6-9580-954D30F7CA58}"/>
            </c:ext>
          </c:extLst>
        </c:ser>
        <c:ser>
          <c:idx val="1"/>
          <c:order val="1"/>
          <c:tx>
            <c:strRef>
              <c:f>'Electricity Crosswalk'!$K$182</c:f>
              <c:strCache>
                <c:ptCount val="1"/>
                <c:pt idx="0">
                  <c:v>Total Electricity Demand, Excluding Transp - EPS</c:v>
                </c:pt>
              </c:strCache>
            </c:strRef>
          </c:tx>
          <c:spPr>
            <a:ln w="38100" cap="rnd">
              <a:solidFill>
                <a:schemeClr val="accent4">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2:$AO$182</c:f>
              <c:numCache>
                <c:formatCode>_(* #,##0_);_(* \(#,##0\);_(* "-"??_);_(@_)</c:formatCode>
                <c:ptCount val="30"/>
                <c:pt idx="0">
                  <c:v>241113980.74436194</c:v>
                </c:pt>
                <c:pt idx="1">
                  <c:v>242372038.31897119</c:v>
                </c:pt>
                <c:pt idx="2">
                  <c:v>245819004.7332769</c:v>
                </c:pt>
                <c:pt idx="3">
                  <c:v>250978024.58644629</c:v>
                </c:pt>
                <c:pt idx="4">
                  <c:v>254041718.91880581</c:v>
                </c:pt>
                <c:pt idx="5">
                  <c:v>255811267.09373209</c:v>
                </c:pt>
                <c:pt idx="6">
                  <c:v>257374899.56514311</c:v>
                </c:pt>
                <c:pt idx="7">
                  <c:v>258415693.24864769</c:v>
                </c:pt>
                <c:pt idx="8">
                  <c:v>259702472.2735903</c:v>
                </c:pt>
                <c:pt idx="9">
                  <c:v>261077710.50070989</c:v>
                </c:pt>
                <c:pt idx="10">
                  <c:v>262811277.14803189</c:v>
                </c:pt>
                <c:pt idx="11">
                  <c:v>264541321.81624657</c:v>
                </c:pt>
                <c:pt idx="12">
                  <c:v>266226435.90298474</c:v>
                </c:pt>
                <c:pt idx="13">
                  <c:v>267853564.8570762</c:v>
                </c:pt>
                <c:pt idx="14">
                  <c:v>269410842.07682979</c:v>
                </c:pt>
                <c:pt idx="15">
                  <c:v>271081139.67804348</c:v>
                </c:pt>
                <c:pt idx="16">
                  <c:v>272454380.53202921</c:v>
                </c:pt>
                <c:pt idx="17">
                  <c:v>274391299.10527349</c:v>
                </c:pt>
                <c:pt idx="18">
                  <c:v>275872865.47714758</c:v>
                </c:pt>
                <c:pt idx="19">
                  <c:v>277222452.28325301</c:v>
                </c:pt>
                <c:pt idx="20">
                  <c:v>278927725.69083691</c:v>
                </c:pt>
                <c:pt idx="21">
                  <c:v>280556508.36506009</c:v>
                </c:pt>
                <c:pt idx="22">
                  <c:v>282238253.12265998</c:v>
                </c:pt>
                <c:pt idx="23">
                  <c:v>283957262.63450801</c:v>
                </c:pt>
                <c:pt idx="24">
                  <c:v>285617285.27610499</c:v>
                </c:pt>
                <c:pt idx="25">
                  <c:v>287117851.77648699</c:v>
                </c:pt>
                <c:pt idx="26">
                  <c:v>288884830.06333399</c:v>
                </c:pt>
                <c:pt idx="27">
                  <c:v>290307304.36992699</c:v>
                </c:pt>
                <c:pt idx="28">
                  <c:v>292119344.57491302</c:v>
                </c:pt>
                <c:pt idx="29">
                  <c:v>293980916.85405803</c:v>
                </c:pt>
              </c:numCache>
            </c:numRef>
          </c:val>
          <c:smooth val="0"/>
          <c:extLst>
            <c:ext xmlns:c16="http://schemas.microsoft.com/office/drawing/2014/chart" uri="{C3380CC4-5D6E-409C-BE32-E72D297353CC}">
              <c16:uniqueId val="{00000001-5777-4FD6-9580-954D30F7CA58}"/>
            </c:ext>
          </c:extLst>
        </c:ser>
        <c:ser>
          <c:idx val="2"/>
          <c:order val="2"/>
          <c:tx>
            <c:strRef>
              <c:f>'Electricity Crosswalk'!$K$183</c:f>
              <c:strCache>
                <c:ptCount val="1"/>
                <c:pt idx="0">
                  <c:v>CEC Forecasted Mid Demand</c:v>
                </c:pt>
              </c:strCache>
            </c:strRef>
          </c:tx>
          <c:spPr>
            <a:ln w="38100" cap="rnd">
              <a:solidFill>
                <a:schemeClr val="tx1">
                  <a:lumMod val="75000"/>
                  <a:lumOff val="2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3:$AO$183</c:f>
              <c:numCache>
                <c:formatCode>_(* #,##0_);_(* \(#,##0\);_(* "-"??_);_(@_)</c:formatCode>
                <c:ptCount val="30"/>
                <c:pt idx="0">
                  <c:v>240951316.32012892</c:v>
                </c:pt>
                <c:pt idx="1">
                  <c:v>242245842.28153878</c:v>
                </c:pt>
                <c:pt idx="2">
                  <c:v>245932645.98971215</c:v>
                </c:pt>
                <c:pt idx="3">
                  <c:v>250967433.48312929</c:v>
                </c:pt>
                <c:pt idx="4">
                  <c:v>253946746.41916934</c:v>
                </c:pt>
                <c:pt idx="5">
                  <c:v>255623203.81673658</c:v>
                </c:pt>
                <c:pt idx="6">
                  <c:v>257178955.11761686</c:v>
                </c:pt>
                <c:pt idx="7">
                  <c:v>258370134.42645687</c:v>
                </c:pt>
                <c:pt idx="8">
                  <c:v>259701453.71155444</c:v>
                </c:pt>
                <c:pt idx="9">
                  <c:v>261141617.50143608</c:v>
                </c:pt>
                <c:pt idx="10">
                  <c:v>262762111.62745458</c:v>
                </c:pt>
              </c:numCache>
            </c:numRef>
          </c:val>
          <c:smooth val="0"/>
          <c:extLst>
            <c:ext xmlns:c16="http://schemas.microsoft.com/office/drawing/2014/chart" uri="{C3380CC4-5D6E-409C-BE32-E72D297353CC}">
              <c16:uniqueId val="{00000002-5777-4FD6-9580-954D30F7CA58}"/>
            </c:ext>
          </c:extLst>
        </c:ser>
        <c:dLbls>
          <c:showLegendKey val="0"/>
          <c:showVal val="0"/>
          <c:showCatName val="0"/>
          <c:showSerName val="0"/>
          <c:showPercent val="0"/>
          <c:showBubbleSize val="0"/>
        </c:dLbls>
        <c:smooth val="0"/>
        <c:axId val="1526573408"/>
        <c:axId val="1526572160"/>
      </c:lineChart>
      <c:catAx>
        <c:axId val="152657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2160"/>
        <c:crosses val="autoZero"/>
        <c:auto val="1"/>
        <c:lblAlgn val="ctr"/>
        <c:lblOffset val="100"/>
        <c:noMultiLvlLbl val="0"/>
      </c:catAx>
      <c:valAx>
        <c:axId val="152657216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3" Type="http://schemas.openxmlformats.org/officeDocument/2006/relationships/chart" Target="../charts/chart4.xml"/><Relationship Id="rId7" Type="http://schemas.openxmlformats.org/officeDocument/2006/relationships/chart" Target="../charts/chart8.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 Id="rId9"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7</xdr:col>
      <xdr:colOff>812800</xdr:colOff>
      <xdr:row>18</xdr:row>
      <xdr:rowOff>153987</xdr:rowOff>
    </xdr:from>
    <xdr:to>
      <xdr:col>17</xdr:col>
      <xdr:colOff>447676</xdr:colOff>
      <xdr:row>37</xdr:row>
      <xdr:rowOff>19050</xdr:rowOff>
    </xdr:to>
    <xdr:graphicFrame macro="">
      <xdr:nvGraphicFramePr>
        <xdr:cNvPr id="13" name="Chart 12">
          <a:extLst>
            <a:ext uri="{FF2B5EF4-FFF2-40B4-BE49-F238E27FC236}">
              <a16:creationId xmlns:a16="http://schemas.microsoft.com/office/drawing/2014/main" id="{9B1B6E1B-54DA-4940-BD99-822404B9F1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102179</xdr:colOff>
      <xdr:row>21</xdr:row>
      <xdr:rowOff>8672</xdr:rowOff>
    </xdr:from>
    <xdr:to>
      <xdr:col>14</xdr:col>
      <xdr:colOff>993321</xdr:colOff>
      <xdr:row>42</xdr:row>
      <xdr:rowOff>31295</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03608</xdr:colOff>
      <xdr:row>63</xdr:row>
      <xdr:rowOff>98821</xdr:rowOff>
    </xdr:from>
    <xdr:to>
      <xdr:col>20</xdr:col>
      <xdr:colOff>1102179</xdr:colOff>
      <xdr:row>87</xdr:row>
      <xdr:rowOff>123825</xdr:rowOff>
    </xdr:to>
    <xdr:graphicFrame macro="">
      <xdr:nvGraphicFramePr>
        <xdr:cNvPr id="6" name="Chart 5">
          <a:extLst>
            <a:ext uri="{FF2B5EF4-FFF2-40B4-BE49-F238E27FC236}">
              <a16:creationId xmlns:a16="http://schemas.microsoft.com/office/drawing/2014/main" id="{75E3931C-BB2E-443D-A94E-F4E70CCA80AA}"/>
            </a:ext>
          </a:extLst>
        </xdr:cNvPr>
        <xdr:cNvGraphicFramePr>
          <a:graphicFrameLocks/>
      